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228"/>
  <workbookPr/>
  <mc:AlternateContent xmlns:mc="http://schemas.openxmlformats.org/markup-compatibility/2006">
    <mc:Choice Requires="x15">
      <x15ac:absPath xmlns:x15ac="http://schemas.microsoft.com/office/spreadsheetml/2010/11/ac" url="D:\Users\393660988\Tecnisa S.A\Relações com Investidores - General\Release\Dados financeiros e operacionais\"/>
    </mc:Choice>
  </mc:AlternateContent>
  <xr:revisionPtr revIDLastSave="0" documentId="13_ncr:1_{0F375F33-CFAF-492F-B7F0-22F8FF397CA1}" xr6:coauthVersionLast="47" xr6:coauthVersionMax="47" xr10:uidLastSave="{00000000-0000-0000-0000-000000000000}"/>
  <bookViews>
    <workbookView xWindow="-120" yWindow="-120" windowWidth="20730" windowHeight="11160" tabRatio="680" xr2:uid="{00000000-000D-0000-FFFF-FFFF00000000}"/>
  </bookViews>
  <sheets>
    <sheet name="Anexo - Lancamentos" sheetId="4" r:id="rId1"/>
  </sheets>
  <definedNames>
    <definedName name="__FDS_HYPERLINK_TOGGLE_STATE__" hidden="1">"ON"</definedName>
    <definedName name="_xlnm._FilterDatabase" localSheetId="0" hidden="1">'Anexo - Lancamentos'!$A$2:$G$152</definedName>
    <definedName name="aaaa">#REF!</definedName>
    <definedName name="cs_diferida">#REF!</definedName>
    <definedName name="dolar">#REF!</definedName>
    <definedName name="dolar_dez">#REF!</definedName>
    <definedName name="dolar_nov">#REF!</definedName>
    <definedName name="dolar_out">#REF!</definedName>
    <definedName name="dolarabr">#REF!</definedName>
    <definedName name="dolarabr02">#REF!</definedName>
    <definedName name="DolarAgo">#REF!</definedName>
    <definedName name="dolarago02">#REF!</definedName>
    <definedName name="dolardez">#REF!</definedName>
    <definedName name="dolarfev">#REF!</definedName>
    <definedName name="dolarfev02">#REF!</definedName>
    <definedName name="dolarfimdez">#REF!</definedName>
    <definedName name="dolarFimJun">#REF!</definedName>
    <definedName name="dolarfindez">#REF!</definedName>
    <definedName name="dolarfinmar">#REF!</definedName>
    <definedName name="DolarFinSet">#REF!</definedName>
    <definedName name="dolarjan">#REF!</definedName>
    <definedName name="dolarjan02">#REF!</definedName>
    <definedName name="DolarJul">#REF!</definedName>
    <definedName name="dolarjul02">#REF!</definedName>
    <definedName name="dolarjun">#REF!</definedName>
    <definedName name="dolarjun02">#REF!</definedName>
    <definedName name="dolarmai">#REF!</definedName>
    <definedName name="dolarmai02">#REF!</definedName>
    <definedName name="dolarmar">#REF!</definedName>
    <definedName name="dolarmar02">#REF!</definedName>
    <definedName name="dolarnov">#REF!</definedName>
    <definedName name="dolarout">#REF!</definedName>
    <definedName name="DolarSet">#REF!</definedName>
    <definedName name="dolarset02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505.72483796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_diferido">#REF!</definedName>
    <definedName name="valores_diferidos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88" i="4" l="1"/>
</calcChain>
</file>

<file path=xl/sharedStrings.xml><?xml version="1.0" encoding="utf-8"?>
<sst xmlns="http://schemas.openxmlformats.org/spreadsheetml/2006/main" count="471" uniqueCount="237">
  <si>
    <t>3T13</t>
  </si>
  <si>
    <t>4T13</t>
  </si>
  <si>
    <t>2T13</t>
  </si>
  <si>
    <t>1T13</t>
  </si>
  <si>
    <t>4T12</t>
  </si>
  <si>
    <t>3T12</t>
  </si>
  <si>
    <t>2T12</t>
  </si>
  <si>
    <t>4T11</t>
  </si>
  <si>
    <t>3T11</t>
  </si>
  <si>
    <t>2T11</t>
  </si>
  <si>
    <t>1T11</t>
  </si>
  <si>
    <t>4T10</t>
  </si>
  <si>
    <t>3T10</t>
  </si>
  <si>
    <t>2T10</t>
  </si>
  <si>
    <t>1T10</t>
  </si>
  <si>
    <t>4T09</t>
  </si>
  <si>
    <t>3T09</t>
  </si>
  <si>
    <t>2T09</t>
  </si>
  <si>
    <t>1T09</t>
  </si>
  <si>
    <t>4T08</t>
  </si>
  <si>
    <t>3T08</t>
  </si>
  <si>
    <t>2T08</t>
  </si>
  <si>
    <t>1T08</t>
  </si>
  <si>
    <t>4T07</t>
  </si>
  <si>
    <t>3T07</t>
  </si>
  <si>
    <t>2T07</t>
  </si>
  <si>
    <t>1T07</t>
  </si>
  <si>
    <t>Le Boulevard (Fase 2)</t>
  </si>
  <si>
    <t>Levitá</t>
  </si>
  <si>
    <t>Voxy Ipiranga</t>
  </si>
  <si>
    <t>JDP - Bosque Araucária (Fase 2)</t>
  </si>
  <si>
    <t>JDP - Reserva Manacá (Fase 2)</t>
  </si>
  <si>
    <t>JDP - Bosque Araucária (Fase 1)</t>
  </si>
  <si>
    <t>JDP - Bosque Jequitibá (Fase 2)</t>
  </si>
  <si>
    <t>JDP - Recanto Jacarandá</t>
  </si>
  <si>
    <t>Flex Osasco II (Fase 2)</t>
  </si>
  <si>
    <t>Novo Centro</t>
  </si>
  <si>
    <t>JDP - Bosque Jequitibá (Fase 1)</t>
  </si>
  <si>
    <t>JDP - Reserva Manacá (Fase 1)</t>
  </si>
  <si>
    <t>Flex Tatuapé (Fase 2 - HMP)</t>
  </si>
  <si>
    <t>Flex Tatuapé (Fase 1 - HIS)</t>
  </si>
  <si>
    <t>Máximo Mogi (Fase 2)</t>
  </si>
  <si>
    <t>Flex Imigrantes (Fase 4)</t>
  </si>
  <si>
    <t>The Five</t>
  </si>
  <si>
    <t>It's 163</t>
  </si>
  <si>
    <t>Flex Osasco II (Fase 1)</t>
  </si>
  <si>
    <t>Flex Imigrantes (Fase 3)</t>
  </si>
  <si>
    <t>Máximo Mogi (Fase 1)</t>
  </si>
  <si>
    <t>Wizz</t>
  </si>
  <si>
    <t>Flex Imigrantes (Fase 2)</t>
  </si>
  <si>
    <t>Flex Imigrantes (Fase I)</t>
  </si>
  <si>
    <t>D\ Office</t>
  </si>
  <si>
    <t>Flex Jundiaí II - Jundiaí</t>
  </si>
  <si>
    <t>Equilíbrio - Curitiba</t>
  </si>
  <si>
    <t>Vista Verde - Panamby</t>
  </si>
  <si>
    <t>Flex Jundiaí</t>
  </si>
  <si>
    <t>Flex Parque Dez (Fase 2)</t>
  </si>
  <si>
    <t>Flex Parque Dez (Fase 1)</t>
  </si>
  <si>
    <t>New Worker Tower - Barueri</t>
  </si>
  <si>
    <t>Flex Gama (Fase 2)</t>
  </si>
  <si>
    <t>Mandara Kauai</t>
  </si>
  <si>
    <t>Flex Mogi (Fase 2)</t>
  </si>
  <si>
    <t>Flex Mogi (Fase 1)</t>
  </si>
  <si>
    <t>Le Boulevard (Fase 1)</t>
  </si>
  <si>
    <t>HUB</t>
  </si>
  <si>
    <t>L'UNE</t>
  </si>
  <si>
    <t>Flex Paulicéia</t>
  </si>
  <si>
    <t>Flex Gama (Fase 3)</t>
  </si>
  <si>
    <t>Flex Gama (Fase 1)</t>
  </si>
  <si>
    <t>Acqua Av. das Torres</t>
  </si>
  <si>
    <t>City Centro Civico</t>
  </si>
  <si>
    <t>Quintessence</t>
  </si>
  <si>
    <t>Único Mogi (Fase 2)</t>
  </si>
  <si>
    <t>Gama Santana</t>
  </si>
  <si>
    <t>Tasty Panamby</t>
  </si>
  <si>
    <t>Flex Tapajós</t>
  </si>
  <si>
    <t>Reserva do Alto (Fase 2)</t>
  </si>
  <si>
    <t>Flex Osasco (Fase 3)</t>
  </si>
  <si>
    <t>Flex Osasco (Fase 2)</t>
  </si>
  <si>
    <t>Flex Osasco (Fase 1)</t>
  </si>
  <si>
    <t>Flex Accanto (Fase 3)</t>
  </si>
  <si>
    <t>Flex Accanto (Fase 1)</t>
  </si>
  <si>
    <t>Wi (Fase 3)</t>
  </si>
  <si>
    <t>Wi (Fase 2)</t>
  </si>
  <si>
    <t>Único Mogi (Fase 1)</t>
  </si>
  <si>
    <t>Moai</t>
  </si>
  <si>
    <t>Wi (Fase 1)</t>
  </si>
  <si>
    <t>Flex Accanto (Fase 2)</t>
  </si>
  <si>
    <t>Flex Accanto (Fase 4)</t>
  </si>
  <si>
    <t>Sólon Vila Rosália</t>
  </si>
  <si>
    <t>Flex Carapicuiba IV</t>
  </si>
  <si>
    <t>Flex Guarulhos (Fase 2)</t>
  </si>
  <si>
    <t>Flex Guarulhos (Fase 1)</t>
  </si>
  <si>
    <t>Reserva do Alto (Fase 1)</t>
  </si>
  <si>
    <t>Flex Suzano (Fase 2)</t>
  </si>
  <si>
    <t>Flex Suzano (Fase 1)</t>
  </si>
  <si>
    <t>Mandara Lanai</t>
  </si>
  <si>
    <t>Artefatto</t>
  </si>
  <si>
    <t>Taguá Life Center (Fase 3)</t>
  </si>
  <si>
    <t>Taguá Life Center (Fase 2)</t>
  </si>
  <si>
    <t>Taguá Life Center (Fase 1)</t>
  </si>
  <si>
    <t>Blend</t>
  </si>
  <si>
    <t>Flex Carapicuiba III</t>
  </si>
  <si>
    <t>Premiere (Fase 2)</t>
  </si>
  <si>
    <t>Art Life - Design</t>
  </si>
  <si>
    <t>Bossa Nova</t>
  </si>
  <si>
    <t>Bosques da Vila  (Fase 3)</t>
  </si>
  <si>
    <t>Flex Diadema</t>
  </si>
  <si>
    <t>Flex Carapicuiba II</t>
  </si>
  <si>
    <t>Flex Manoel da Nóbrega</t>
  </si>
  <si>
    <t>New Worker Tower - S. J. dos Campos</t>
  </si>
  <si>
    <t>Bosques da Vila  (Fase 2)</t>
  </si>
  <si>
    <t>Bonjour</t>
  </si>
  <si>
    <t>Flex Carapicuiba I</t>
  </si>
  <si>
    <t>Vila Nova Horizonte (Casas - Fase 2)</t>
  </si>
  <si>
    <t>Bosques da Vila  (Fase 1)</t>
  </si>
  <si>
    <t>Vila Nova Paisagem (Aptos - Fase 2)</t>
  </si>
  <si>
    <t>Vila Arboreto</t>
  </si>
  <si>
    <t>Vila Nova Horizonte (Casas - Fase 1)</t>
  </si>
  <si>
    <t>Vila Nova Paisagem (Aptos - Fase 1)</t>
  </si>
  <si>
    <t>Art Life Acqua Village (Fase 2)</t>
  </si>
  <si>
    <t>Diamond</t>
  </si>
  <si>
    <t>Landscape</t>
  </si>
  <si>
    <t>Art Life Acqua Village (Fase 1)</t>
  </si>
  <si>
    <t>Vila Nova Reserved</t>
  </si>
  <si>
    <t>Reserva Jardim Sul</t>
  </si>
  <si>
    <t>Supremo</t>
  </si>
  <si>
    <t>Summer</t>
  </si>
  <si>
    <t>Art Life Graúna</t>
  </si>
  <si>
    <t>Serenità</t>
  </si>
  <si>
    <t>Premiere (Fase 1)</t>
  </si>
  <si>
    <t>Porto Seguro</t>
  </si>
  <si>
    <t>Art Life  Bem Te Vi</t>
  </si>
  <si>
    <t>Alto da Mata</t>
  </si>
  <si>
    <t>Criare</t>
  </si>
  <si>
    <t>River Park</t>
  </si>
  <si>
    <t>Summit</t>
  </si>
  <si>
    <t>Iandê</t>
  </si>
  <si>
    <t>Boulevard Santana</t>
  </si>
  <si>
    <t>Ilha Mariana</t>
  </si>
  <si>
    <t>Square</t>
  </si>
  <si>
    <t>Scene</t>
  </si>
  <si>
    <t>Airy</t>
  </si>
  <si>
    <t>Aquarius</t>
  </si>
  <si>
    <t>Maison Ephigênio Salles</t>
  </si>
  <si>
    <t>UP Jaguaré</t>
  </si>
  <si>
    <t>Monte Y Sierra</t>
  </si>
  <si>
    <t>Único Campolim</t>
  </si>
  <si>
    <t>Costa do Sol</t>
  </si>
  <si>
    <t>Arcadia</t>
  </si>
  <si>
    <t>Viverde</t>
  </si>
  <si>
    <t>Les Jardins</t>
  </si>
  <si>
    <t>Auri</t>
  </si>
  <si>
    <t>Sollo</t>
  </si>
  <si>
    <t>Futura Club</t>
  </si>
  <si>
    <t>Inovarte</t>
  </si>
  <si>
    <t>New Worker Tower</t>
  </si>
  <si>
    <t>New Jazz</t>
  </si>
  <si>
    <t>Change</t>
  </si>
  <si>
    <t>% TECNISA</t>
  </si>
  <si>
    <t>TT Un.</t>
  </si>
  <si>
    <t>Ano</t>
  </si>
  <si>
    <t>Choice</t>
  </si>
  <si>
    <t>Piazza San Pietro (Fase 2)</t>
  </si>
  <si>
    <t>VGV TECNISA (R$ Milhões)</t>
  </si>
  <si>
    <t>VGV Total 
(R$ milhões)</t>
  </si>
  <si>
    <t>Empreendimento</t>
  </si>
  <si>
    <t>Trim.</t>
  </si>
  <si>
    <t>Dolce Villa (Fase 1)</t>
  </si>
  <si>
    <t>Line</t>
  </si>
  <si>
    <t>Flex Sacomã (Fase 1)</t>
  </si>
  <si>
    <t>Inspira Business</t>
  </si>
  <si>
    <t>Villa das Flores - Margarida</t>
  </si>
  <si>
    <t>Verdanna (Fase 1)</t>
  </si>
  <si>
    <t>Verdanna (Fase 2)</t>
  </si>
  <si>
    <t>Verdanna (Fase 3)</t>
  </si>
  <si>
    <t>Verdanna (Fase 4)</t>
  </si>
  <si>
    <t>Villa das Flores - Rosas</t>
  </si>
  <si>
    <t>Acqua Play - Home &amp; Resort (Fase 1)</t>
  </si>
  <si>
    <t>Silva Jardins</t>
  </si>
  <si>
    <t>Acqua Play - Home &amp; Resort (Fase 2)</t>
  </si>
  <si>
    <t>Acqua Play - Home &amp; Resort (Fase 3)</t>
  </si>
  <si>
    <t>Acqua Av. das Torres (aquisição 15%)</t>
  </si>
  <si>
    <t>1T14</t>
  </si>
  <si>
    <t>2T14</t>
  </si>
  <si>
    <t>4T14</t>
  </si>
  <si>
    <t>Flex Imigrantes (Fase 5)</t>
  </si>
  <si>
    <t>Flex Osasco II (Fase 3)</t>
  </si>
  <si>
    <t>Flex Osasco II (Fase 4)</t>
  </si>
  <si>
    <t>Flex Sacomã (Fase 2)</t>
  </si>
  <si>
    <t>JDP - Time (Residencial)</t>
  </si>
  <si>
    <t>JDP - Time (Office)</t>
  </si>
  <si>
    <t>Dolce Villa (Fase 2)</t>
  </si>
  <si>
    <t>Flex Osasco II (Fase 5)</t>
  </si>
  <si>
    <t>Selfie Cabral</t>
  </si>
  <si>
    <t>1T15</t>
  </si>
  <si>
    <t>2T15</t>
  </si>
  <si>
    <t>-</t>
  </si>
  <si>
    <t>3T15</t>
  </si>
  <si>
    <t>4T15</t>
  </si>
  <si>
    <t>Arruda Botelho II - Alto de Pinheiros</t>
  </si>
  <si>
    <t>JDP - Time (Mall)</t>
  </si>
  <si>
    <t>3T16</t>
  </si>
  <si>
    <t>1T16</t>
  </si>
  <si>
    <t>2T16</t>
  </si>
  <si>
    <t>Flex Osasco II (Fase 6)</t>
  </si>
  <si>
    <t>1T12</t>
  </si>
  <si>
    <t>3T14</t>
  </si>
  <si>
    <t>2T19</t>
  </si>
  <si>
    <t>4T18</t>
  </si>
  <si>
    <t>3T17</t>
  </si>
  <si>
    <t>4T16</t>
  </si>
  <si>
    <t>1T17</t>
  </si>
  <si>
    <t>2T17</t>
  </si>
  <si>
    <t>4T17</t>
  </si>
  <si>
    <t>1T19</t>
  </si>
  <si>
    <t>Flex Santana</t>
  </si>
  <si>
    <t>Flex Osasco II (Fase 7)</t>
  </si>
  <si>
    <t>Buona Vita</t>
  </si>
  <si>
    <t>2T18</t>
  </si>
  <si>
    <t>JDP - Torre Corporativa</t>
  </si>
  <si>
    <t>Araribá Home Resort</t>
  </si>
  <si>
    <t>Jardim Vista Bella</t>
  </si>
  <si>
    <t>Jardim Botânico (Fase 1)</t>
  </si>
  <si>
    <t>1T18</t>
  </si>
  <si>
    <t>3T18</t>
  </si>
  <si>
    <t>Houx Pinheiros</t>
  </si>
  <si>
    <t>4T19</t>
  </si>
  <si>
    <t>4T20</t>
  </si>
  <si>
    <t>Auguri Mooca</t>
  </si>
  <si>
    <t>W/L Vila Romana</t>
  </si>
  <si>
    <t>3T19</t>
  </si>
  <si>
    <t>1T20</t>
  </si>
  <si>
    <t>2T30</t>
  </si>
  <si>
    <t>3T20</t>
  </si>
  <si>
    <t>2T21</t>
  </si>
  <si>
    <t>HighLights Campo Bel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_(* #,##0_);_(* \(#,##0\);_(* &quot;-&quot;??_);_(@_)"/>
    <numFmt numFmtId="166" formatCode="[$-F800]dddd\,\ mmmm\ dd\,\ yyyy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Calibri"/>
      <family val="2"/>
      <scheme val="minor"/>
    </font>
    <font>
      <sz val="12"/>
      <color theme="1" tint="0.249977111117893"/>
      <name val="Calibri"/>
      <family val="2"/>
      <scheme val="minor"/>
    </font>
    <font>
      <b/>
      <sz val="12"/>
      <name val="Calibri"/>
      <family val="2"/>
      <scheme val="minor"/>
    </font>
    <font>
      <b/>
      <sz val="13"/>
      <color rgb="FFC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/>
      <top/>
      <bottom style="medium">
        <color rgb="FFC00000"/>
      </bottom>
      <diagonal/>
    </border>
  </borders>
  <cellStyleXfs count="5">
    <xf numFmtId="0" fontId="0" fillId="0" borderId="0"/>
    <xf numFmtId="0" fontId="2" fillId="0" borderId="0"/>
    <xf numFmtId="164" fontId="2" fillId="0" borderId="0" applyFont="0" applyFill="0" applyBorder="0" applyAlignment="0" applyProtection="0"/>
    <xf numFmtId="166" fontId="2" fillId="0" borderId="0"/>
    <xf numFmtId="9" fontId="1" fillId="0" borderId="0" applyFont="0" applyFill="0" applyBorder="0" applyAlignment="0" applyProtection="0"/>
  </cellStyleXfs>
  <cellXfs count="13">
    <xf numFmtId="0" fontId="0" fillId="0" borderId="0" xfId="0"/>
    <xf numFmtId="166" fontId="3" fillId="0" borderId="0" xfId="3" applyFont="1" applyFill="1" applyBorder="1"/>
    <xf numFmtId="3" fontId="3" fillId="0" borderId="0" xfId="3" applyNumberFormat="1" applyFont="1" applyFill="1" applyBorder="1" applyAlignment="1">
      <alignment horizontal="right"/>
    </xf>
    <xf numFmtId="166" fontId="3" fillId="0" borderId="0" xfId="3" applyFont="1" applyFill="1" applyBorder="1" applyAlignment="1">
      <alignment horizontal="right"/>
    </xf>
    <xf numFmtId="4" fontId="3" fillId="0" borderId="0" xfId="3" applyNumberFormat="1" applyFont="1" applyFill="1" applyBorder="1" applyAlignment="1">
      <alignment horizontal="right"/>
    </xf>
    <xf numFmtId="1" fontId="3" fillId="0" borderId="0" xfId="3" applyNumberFormat="1" applyFont="1" applyFill="1" applyBorder="1"/>
    <xf numFmtId="165" fontId="4" fillId="0" borderId="1" xfId="0" applyNumberFormat="1" applyFont="1" applyFill="1" applyBorder="1" applyAlignment="1">
      <alignment horizontal="right" vertical="center" wrapText="1"/>
    </xf>
    <xf numFmtId="164" fontId="4" fillId="0" borderId="1" xfId="0" applyNumberFormat="1" applyFont="1" applyFill="1" applyBorder="1" applyAlignment="1">
      <alignment horizontal="right" vertical="center" wrapText="1"/>
    </xf>
    <xf numFmtId="0" fontId="4" fillId="0" borderId="1" xfId="0" applyNumberFormat="1" applyFont="1" applyFill="1" applyBorder="1" applyAlignment="1">
      <alignment horizontal="left" vertical="center" wrapText="1"/>
    </xf>
    <xf numFmtId="166" fontId="5" fillId="0" borderId="0" xfId="3" applyFont="1" applyFill="1" applyBorder="1"/>
    <xf numFmtId="9" fontId="4" fillId="0" borderId="1" xfId="4" applyFont="1" applyFill="1" applyBorder="1" applyAlignment="1">
      <alignment horizontal="right" vertical="center" wrapText="1"/>
    </xf>
    <xf numFmtId="0" fontId="6" fillId="0" borderId="2" xfId="0" applyNumberFormat="1" applyFont="1" applyFill="1" applyBorder="1" applyAlignment="1">
      <alignment horizontal="left" vertical="center" wrapText="1" indent="1"/>
    </xf>
    <xf numFmtId="0" fontId="6" fillId="0" borderId="2" xfId="0" applyNumberFormat="1" applyFont="1" applyFill="1" applyBorder="1" applyAlignment="1">
      <alignment horizontal="center" vertical="center" wrapText="1"/>
    </xf>
  </cellXfs>
  <cellStyles count="5">
    <cellStyle name="Normal" xfId="0" builtinId="0"/>
    <cellStyle name="Normal 12" xfId="3" xr:uid="{00000000-0005-0000-0000-000001000000}"/>
    <cellStyle name="Normal 12 2" xfId="1" xr:uid="{00000000-0005-0000-0000-000002000000}"/>
    <cellStyle name="Porcentagem 14" xfId="4" xr:uid="{00000000-0005-0000-0000-000003000000}"/>
    <cellStyle name="Separador de milhares 4" xfId="2" xr:uid="{00000000-0005-0000-0000-00000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74912</xdr:colOff>
      <xdr:row>0</xdr:row>
      <xdr:rowOff>144556</xdr:rowOff>
    </xdr:from>
    <xdr:to>
      <xdr:col>6</xdr:col>
      <xdr:colOff>943536</xdr:colOff>
      <xdr:row>0</xdr:row>
      <xdr:rowOff>843802</xdr:rowOff>
    </xdr:to>
    <xdr:pic>
      <xdr:nvPicPr>
        <xdr:cNvPr id="2" name="Imagem 1" descr="logo_tecnisa_nov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916706" y="144556"/>
          <a:ext cx="2075330" cy="6992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XDL194"/>
  <sheetViews>
    <sheetView showGridLines="0" tabSelected="1" zoomScale="85" zoomScaleNormal="85" workbookViewId="0">
      <pane ySplit="2" topLeftCell="A185" activePane="bottomLeft" state="frozen"/>
      <selection pane="bottomLeft" activeCell="G195" sqref="G195"/>
    </sheetView>
  </sheetViews>
  <sheetFormatPr defaultRowHeight="15.75" x14ac:dyDescent="0.25"/>
  <cols>
    <col min="1" max="1" width="10.42578125" style="5" customWidth="1"/>
    <col min="2" max="2" width="10.42578125" style="1" customWidth="1"/>
    <col min="3" max="3" width="37.42578125" style="1" bestFit="1" customWidth="1"/>
    <col min="4" max="4" width="15.7109375" style="2" customWidth="1"/>
    <col min="5" max="5" width="15.7109375" style="3" customWidth="1"/>
    <col min="6" max="7" width="15.7109375" style="4" customWidth="1"/>
    <col min="8" max="16384" width="9.140625" style="1"/>
  </cols>
  <sheetData>
    <row r="1" spans="1:7" ht="75" customHeight="1" x14ac:dyDescent="0.25"/>
    <row r="2" spans="1:7" ht="15.75" customHeight="1" thickBot="1" x14ac:dyDescent="0.3">
      <c r="A2" s="11" t="s">
        <v>161</v>
      </c>
      <c r="B2" s="11" t="s">
        <v>167</v>
      </c>
      <c r="C2" s="11" t="s">
        <v>166</v>
      </c>
      <c r="D2" s="12" t="s">
        <v>160</v>
      </c>
      <c r="E2" s="12" t="s">
        <v>159</v>
      </c>
      <c r="F2" s="12" t="s">
        <v>165</v>
      </c>
      <c r="G2" s="12" t="s">
        <v>164</v>
      </c>
    </row>
    <row r="3" spans="1:7" ht="15.75" customHeight="1" x14ac:dyDescent="0.25">
      <c r="A3" s="8">
        <v>2007</v>
      </c>
      <c r="B3" s="8" t="s">
        <v>26</v>
      </c>
      <c r="C3" s="8" t="s">
        <v>163</v>
      </c>
      <c r="D3" s="6">
        <v>64</v>
      </c>
      <c r="E3" s="10">
        <v>1</v>
      </c>
      <c r="F3" s="7">
        <v>17.504000000000001</v>
      </c>
      <c r="G3" s="7">
        <v>17.504000000000001</v>
      </c>
    </row>
    <row r="4" spans="1:7" ht="15.75" customHeight="1" x14ac:dyDescent="0.25">
      <c r="A4" s="8">
        <v>2007</v>
      </c>
      <c r="B4" s="8" t="s">
        <v>25</v>
      </c>
      <c r="C4" s="8" t="s">
        <v>162</v>
      </c>
      <c r="D4" s="6">
        <v>76</v>
      </c>
      <c r="E4" s="10">
        <v>1</v>
      </c>
      <c r="F4" s="7">
        <v>49.75</v>
      </c>
      <c r="G4" s="7">
        <v>49.75</v>
      </c>
    </row>
    <row r="5" spans="1:7" ht="15.75" customHeight="1" x14ac:dyDescent="0.25">
      <c r="A5" s="8">
        <v>2007</v>
      </c>
      <c r="B5" s="8" t="s">
        <v>25</v>
      </c>
      <c r="C5" s="8" t="s">
        <v>158</v>
      </c>
      <c r="D5" s="6">
        <v>52</v>
      </c>
      <c r="E5" s="10">
        <v>1</v>
      </c>
      <c r="F5" s="7">
        <v>17.600000000000001</v>
      </c>
      <c r="G5" s="7">
        <v>17.600000000000001</v>
      </c>
    </row>
    <row r="6" spans="1:7" ht="15.75" customHeight="1" x14ac:dyDescent="0.25">
      <c r="A6" s="8">
        <v>2007</v>
      </c>
      <c r="B6" s="8" t="s">
        <v>25</v>
      </c>
      <c r="C6" s="8" t="s">
        <v>157</v>
      </c>
      <c r="D6" s="6">
        <v>36</v>
      </c>
      <c r="E6" s="10">
        <v>1</v>
      </c>
      <c r="F6" s="7">
        <v>30.722000000000001</v>
      </c>
      <c r="G6" s="7">
        <v>30.722000000000001</v>
      </c>
    </row>
    <row r="7" spans="1:7" ht="15.75" customHeight="1" x14ac:dyDescent="0.25">
      <c r="A7" s="8">
        <v>2007</v>
      </c>
      <c r="B7" s="8" t="s">
        <v>24</v>
      </c>
      <c r="C7" s="8" t="s">
        <v>156</v>
      </c>
      <c r="D7" s="6">
        <v>326</v>
      </c>
      <c r="E7" s="10">
        <v>1</v>
      </c>
      <c r="F7" s="7">
        <v>73.695999999999998</v>
      </c>
      <c r="G7" s="7">
        <v>73.695999999999998</v>
      </c>
    </row>
    <row r="8" spans="1:7" ht="15.75" customHeight="1" x14ac:dyDescent="0.25">
      <c r="A8" s="8">
        <v>2007</v>
      </c>
      <c r="B8" s="8" t="s">
        <v>24</v>
      </c>
      <c r="C8" s="8" t="s">
        <v>155</v>
      </c>
      <c r="D8" s="6">
        <v>200</v>
      </c>
      <c r="E8" s="10">
        <v>1</v>
      </c>
      <c r="F8" s="7">
        <v>90.269000000000005</v>
      </c>
      <c r="G8" s="7">
        <v>90.269000000000005</v>
      </c>
    </row>
    <row r="9" spans="1:7" ht="15.75" customHeight="1" x14ac:dyDescent="0.25">
      <c r="A9" s="8">
        <v>2007</v>
      </c>
      <c r="B9" s="8" t="s">
        <v>24</v>
      </c>
      <c r="C9" s="8" t="s">
        <v>154</v>
      </c>
      <c r="D9" s="6">
        <v>308</v>
      </c>
      <c r="E9" s="10">
        <v>0.125</v>
      </c>
      <c r="F9" s="7">
        <v>108.08</v>
      </c>
      <c r="G9" s="7">
        <v>13.51</v>
      </c>
    </row>
    <row r="10" spans="1:7" ht="15.75" customHeight="1" x14ac:dyDescent="0.25">
      <c r="A10" s="8">
        <v>2007</v>
      </c>
      <c r="B10" s="8" t="s">
        <v>24</v>
      </c>
      <c r="C10" s="8" t="s">
        <v>153</v>
      </c>
      <c r="D10" s="6">
        <v>40</v>
      </c>
      <c r="E10" s="10">
        <v>0.17499999999999999</v>
      </c>
      <c r="F10" s="7">
        <v>32.299999999999997</v>
      </c>
      <c r="G10" s="7">
        <v>5.652499999999999</v>
      </c>
    </row>
    <row r="11" spans="1:7" ht="15.75" customHeight="1" x14ac:dyDescent="0.25">
      <c r="A11" s="8">
        <v>2007</v>
      </c>
      <c r="B11" s="8" t="s">
        <v>23</v>
      </c>
      <c r="C11" s="8" t="s">
        <v>152</v>
      </c>
      <c r="D11" s="6">
        <v>36</v>
      </c>
      <c r="E11" s="10">
        <v>1</v>
      </c>
      <c r="F11" s="7">
        <v>33.090000000000003</v>
      </c>
      <c r="G11" s="7">
        <v>33.090000000000003</v>
      </c>
    </row>
    <row r="12" spans="1:7" ht="15.75" customHeight="1" x14ac:dyDescent="0.25">
      <c r="A12" s="8">
        <v>2007</v>
      </c>
      <c r="B12" s="8" t="s">
        <v>23</v>
      </c>
      <c r="C12" s="8" t="s">
        <v>151</v>
      </c>
      <c r="D12" s="6">
        <v>128</v>
      </c>
      <c r="E12" s="10">
        <v>0.5</v>
      </c>
      <c r="F12" s="7">
        <v>146.1</v>
      </c>
      <c r="G12" s="7">
        <v>73.05</v>
      </c>
    </row>
    <row r="13" spans="1:7" ht="15.75" customHeight="1" x14ac:dyDescent="0.25">
      <c r="A13" s="8">
        <v>2007</v>
      </c>
      <c r="B13" s="8" t="s">
        <v>23</v>
      </c>
      <c r="C13" s="8" t="s">
        <v>150</v>
      </c>
      <c r="D13" s="6">
        <v>500</v>
      </c>
      <c r="E13" s="10">
        <v>1</v>
      </c>
      <c r="F13" s="7">
        <v>99</v>
      </c>
      <c r="G13" s="7">
        <v>99</v>
      </c>
    </row>
    <row r="14" spans="1:7" ht="15.75" customHeight="1" x14ac:dyDescent="0.25">
      <c r="A14" s="8">
        <v>2007</v>
      </c>
      <c r="B14" s="8" t="s">
        <v>23</v>
      </c>
      <c r="C14" s="8" t="s">
        <v>149</v>
      </c>
      <c r="D14" s="6">
        <v>800</v>
      </c>
      <c r="E14" s="10">
        <v>0.4</v>
      </c>
      <c r="F14" s="7">
        <v>194.386</v>
      </c>
      <c r="G14" s="7">
        <v>77.754400000000004</v>
      </c>
    </row>
    <row r="15" spans="1:7" ht="15.75" customHeight="1" x14ac:dyDescent="0.25">
      <c r="A15" s="8">
        <v>2007</v>
      </c>
      <c r="B15" s="8" t="s">
        <v>23</v>
      </c>
      <c r="C15" s="8" t="s">
        <v>148</v>
      </c>
      <c r="D15" s="6">
        <v>490</v>
      </c>
      <c r="E15" s="10">
        <v>0.2</v>
      </c>
      <c r="F15" s="7">
        <v>110.339</v>
      </c>
      <c r="G15" s="7">
        <v>22.067800000000002</v>
      </c>
    </row>
    <row r="16" spans="1:7" ht="15.75" customHeight="1" x14ac:dyDescent="0.25">
      <c r="A16" s="8">
        <v>2007</v>
      </c>
      <c r="B16" s="8" t="s">
        <v>23</v>
      </c>
      <c r="C16" s="8" t="s">
        <v>147</v>
      </c>
      <c r="D16" s="6">
        <v>176</v>
      </c>
      <c r="E16" s="10">
        <v>0.85</v>
      </c>
      <c r="F16" s="7">
        <v>115.099</v>
      </c>
      <c r="G16" s="7">
        <v>97.834149999999994</v>
      </c>
    </row>
    <row r="17" spans="1:7" ht="15.75" customHeight="1" x14ac:dyDescent="0.25">
      <c r="A17" s="8">
        <v>2007</v>
      </c>
      <c r="B17" s="8" t="s">
        <v>23</v>
      </c>
      <c r="C17" s="8" t="s">
        <v>146</v>
      </c>
      <c r="D17" s="6">
        <v>182</v>
      </c>
      <c r="E17" s="10">
        <v>0.44</v>
      </c>
      <c r="F17" s="7">
        <v>33.6</v>
      </c>
      <c r="G17" s="7">
        <v>14.784000000000001</v>
      </c>
    </row>
    <row r="18" spans="1:7" ht="15.75" customHeight="1" x14ac:dyDescent="0.25">
      <c r="A18" s="8">
        <v>2007</v>
      </c>
      <c r="B18" s="8" t="s">
        <v>23</v>
      </c>
      <c r="C18" s="8" t="s">
        <v>145</v>
      </c>
      <c r="D18" s="6">
        <v>80</v>
      </c>
      <c r="E18" s="10">
        <v>0.5</v>
      </c>
      <c r="F18" s="7">
        <v>19.3</v>
      </c>
      <c r="G18" s="7">
        <v>9.65</v>
      </c>
    </row>
    <row r="19" spans="1:7" ht="15.75" customHeight="1" x14ac:dyDescent="0.25">
      <c r="A19" s="8">
        <v>2007</v>
      </c>
      <c r="B19" s="8" t="s">
        <v>23</v>
      </c>
      <c r="C19" s="8" t="s">
        <v>144</v>
      </c>
      <c r="D19" s="6">
        <v>120</v>
      </c>
      <c r="E19" s="10">
        <v>0.3</v>
      </c>
      <c r="F19" s="7">
        <v>57.5</v>
      </c>
      <c r="G19" s="7">
        <v>17.25</v>
      </c>
    </row>
    <row r="20" spans="1:7" ht="15.75" customHeight="1" x14ac:dyDescent="0.25">
      <c r="A20" s="8">
        <v>2007</v>
      </c>
      <c r="B20" s="8" t="s">
        <v>23</v>
      </c>
      <c r="C20" s="8" t="s">
        <v>143</v>
      </c>
      <c r="D20" s="6">
        <v>192</v>
      </c>
      <c r="E20" s="10">
        <v>0.8</v>
      </c>
      <c r="F20" s="7">
        <v>101.4</v>
      </c>
      <c r="G20" s="7">
        <v>81.12</v>
      </c>
    </row>
    <row r="21" spans="1:7" ht="15.75" customHeight="1" x14ac:dyDescent="0.25">
      <c r="A21" s="8">
        <v>2007</v>
      </c>
      <c r="B21" s="8" t="s">
        <v>23</v>
      </c>
      <c r="C21" s="8" t="s">
        <v>142</v>
      </c>
      <c r="D21" s="6">
        <v>41</v>
      </c>
      <c r="E21" s="10">
        <v>0.6</v>
      </c>
      <c r="F21" s="7">
        <v>16.8</v>
      </c>
      <c r="G21" s="7">
        <v>10.08</v>
      </c>
    </row>
    <row r="22" spans="1:7" ht="15.75" customHeight="1" x14ac:dyDescent="0.25">
      <c r="A22" s="8">
        <v>2007</v>
      </c>
      <c r="B22" s="8" t="s">
        <v>23</v>
      </c>
      <c r="C22" s="8" t="s">
        <v>172</v>
      </c>
      <c r="D22" s="6">
        <v>124</v>
      </c>
      <c r="E22" s="10">
        <v>0.5</v>
      </c>
      <c r="F22" s="7">
        <v>36.44</v>
      </c>
      <c r="G22" s="7">
        <v>18.22</v>
      </c>
    </row>
    <row r="23" spans="1:7" ht="15.75" customHeight="1" x14ac:dyDescent="0.25">
      <c r="A23" s="8">
        <v>2007</v>
      </c>
      <c r="B23" s="8" t="s">
        <v>23</v>
      </c>
      <c r="C23" s="8" t="s">
        <v>141</v>
      </c>
      <c r="D23" s="6">
        <v>32</v>
      </c>
      <c r="E23" s="10">
        <v>1</v>
      </c>
      <c r="F23" s="7">
        <v>25.1</v>
      </c>
      <c r="G23" s="7">
        <v>25.1</v>
      </c>
    </row>
    <row r="24" spans="1:7" ht="15.75" customHeight="1" x14ac:dyDescent="0.25">
      <c r="A24" s="8">
        <v>2008</v>
      </c>
      <c r="B24" s="8" t="s">
        <v>22</v>
      </c>
      <c r="C24" s="8" t="s">
        <v>140</v>
      </c>
      <c r="D24" s="6">
        <v>228</v>
      </c>
      <c r="E24" s="10">
        <v>1</v>
      </c>
      <c r="F24" s="7">
        <v>85.29</v>
      </c>
      <c r="G24" s="7">
        <v>85.29</v>
      </c>
    </row>
    <row r="25" spans="1:7" ht="15.75" customHeight="1" x14ac:dyDescent="0.25">
      <c r="A25" s="8">
        <v>2008</v>
      </c>
      <c r="B25" s="8" t="s">
        <v>22</v>
      </c>
      <c r="C25" s="8" t="s">
        <v>139</v>
      </c>
      <c r="D25" s="6">
        <v>44</v>
      </c>
      <c r="E25" s="10">
        <v>0.25</v>
      </c>
      <c r="F25" s="7">
        <v>22.8</v>
      </c>
      <c r="G25" s="7">
        <v>5.7</v>
      </c>
    </row>
    <row r="26" spans="1:7" ht="15.75" customHeight="1" x14ac:dyDescent="0.25">
      <c r="A26" s="8">
        <v>2008</v>
      </c>
      <c r="B26" s="8" t="s">
        <v>22</v>
      </c>
      <c r="C26" s="8" t="s">
        <v>138</v>
      </c>
      <c r="D26" s="6">
        <v>152</v>
      </c>
      <c r="E26" s="10">
        <v>1</v>
      </c>
      <c r="F26" s="7">
        <v>136.19999999999999</v>
      </c>
      <c r="G26" s="7">
        <v>136.19999999999999</v>
      </c>
    </row>
    <row r="27" spans="1:7" ht="15.75" customHeight="1" x14ac:dyDescent="0.25">
      <c r="A27" s="8">
        <v>2008</v>
      </c>
      <c r="B27" s="8" t="s">
        <v>21</v>
      </c>
      <c r="C27" s="8" t="s">
        <v>137</v>
      </c>
      <c r="D27" s="6">
        <v>44</v>
      </c>
      <c r="E27" s="10">
        <v>0.6</v>
      </c>
      <c r="F27" s="7">
        <v>18.32</v>
      </c>
      <c r="G27" s="7">
        <v>10.991999999999999</v>
      </c>
    </row>
    <row r="28" spans="1:7" ht="15.75" customHeight="1" x14ac:dyDescent="0.25">
      <c r="A28" s="8">
        <v>2008</v>
      </c>
      <c r="B28" s="8" t="s">
        <v>21</v>
      </c>
      <c r="C28" s="8" t="s">
        <v>136</v>
      </c>
      <c r="D28" s="6">
        <v>32</v>
      </c>
      <c r="E28" s="10">
        <v>1</v>
      </c>
      <c r="F28" s="7">
        <v>34.6</v>
      </c>
      <c r="G28" s="7">
        <v>34.6</v>
      </c>
    </row>
    <row r="29" spans="1:7" ht="15.75" customHeight="1" x14ac:dyDescent="0.25">
      <c r="A29" s="8">
        <v>2008</v>
      </c>
      <c r="B29" s="8" t="s">
        <v>21</v>
      </c>
      <c r="C29" s="8" t="s">
        <v>135</v>
      </c>
      <c r="D29" s="6">
        <v>304</v>
      </c>
      <c r="E29" s="10">
        <v>0.3</v>
      </c>
      <c r="F29" s="7">
        <v>47.5</v>
      </c>
      <c r="G29" s="7">
        <v>14.25</v>
      </c>
    </row>
    <row r="30" spans="1:7" ht="15.75" customHeight="1" x14ac:dyDescent="0.25">
      <c r="A30" s="8">
        <v>2008</v>
      </c>
      <c r="B30" s="8" t="s">
        <v>21</v>
      </c>
      <c r="C30" s="8" t="s">
        <v>134</v>
      </c>
      <c r="D30" s="6">
        <v>188</v>
      </c>
      <c r="E30" s="10">
        <v>0.6</v>
      </c>
      <c r="F30" s="7">
        <v>70.5</v>
      </c>
      <c r="G30" s="7">
        <v>42.3</v>
      </c>
    </row>
    <row r="31" spans="1:7" ht="15.75" customHeight="1" x14ac:dyDescent="0.25">
      <c r="A31" s="8">
        <v>2008</v>
      </c>
      <c r="B31" s="8" t="s">
        <v>21</v>
      </c>
      <c r="C31" s="8" t="s">
        <v>133</v>
      </c>
      <c r="D31" s="6">
        <v>756</v>
      </c>
      <c r="E31" s="10">
        <v>1</v>
      </c>
      <c r="F31" s="7">
        <v>191.6</v>
      </c>
      <c r="G31" s="7">
        <v>191.6</v>
      </c>
    </row>
    <row r="32" spans="1:7" ht="15.75" customHeight="1" x14ac:dyDescent="0.25">
      <c r="A32" s="8">
        <v>2008</v>
      </c>
      <c r="B32" s="8" t="s">
        <v>20</v>
      </c>
      <c r="C32" s="8" t="s">
        <v>132</v>
      </c>
      <c r="D32" s="6">
        <v>152</v>
      </c>
      <c r="E32" s="10">
        <v>0.75</v>
      </c>
      <c r="F32" s="7">
        <v>55.4</v>
      </c>
      <c r="G32" s="7">
        <v>41.55</v>
      </c>
    </row>
    <row r="33" spans="1:7" ht="15.75" customHeight="1" x14ac:dyDescent="0.25">
      <c r="A33" s="8">
        <v>2008</v>
      </c>
      <c r="B33" s="8" t="s">
        <v>20</v>
      </c>
      <c r="C33" s="8" t="s">
        <v>131</v>
      </c>
      <c r="D33" s="6">
        <v>182</v>
      </c>
      <c r="E33" s="10">
        <v>0.8</v>
      </c>
      <c r="F33" s="7">
        <v>27.2</v>
      </c>
      <c r="G33" s="7">
        <v>21.76</v>
      </c>
    </row>
    <row r="34" spans="1:7" ht="15.75" customHeight="1" x14ac:dyDescent="0.25">
      <c r="A34" s="8">
        <v>2008</v>
      </c>
      <c r="B34" s="8" t="s">
        <v>20</v>
      </c>
      <c r="C34" s="8" t="s">
        <v>173</v>
      </c>
      <c r="D34" s="6">
        <v>50</v>
      </c>
      <c r="E34" s="10">
        <v>0.75</v>
      </c>
      <c r="F34" s="7">
        <v>10.824999999999999</v>
      </c>
      <c r="G34" s="7">
        <v>8.1187499999999986</v>
      </c>
    </row>
    <row r="35" spans="1:7" ht="15.75" customHeight="1" x14ac:dyDescent="0.25">
      <c r="A35" s="8">
        <v>2008</v>
      </c>
      <c r="B35" s="8" t="s">
        <v>20</v>
      </c>
      <c r="C35" s="8" t="s">
        <v>174</v>
      </c>
      <c r="D35" s="6">
        <v>50</v>
      </c>
      <c r="E35" s="10">
        <v>0.75</v>
      </c>
      <c r="F35" s="7">
        <v>10.824999999999999</v>
      </c>
      <c r="G35" s="7">
        <v>8.1187499999999986</v>
      </c>
    </row>
    <row r="36" spans="1:7" ht="15.75" customHeight="1" x14ac:dyDescent="0.25">
      <c r="A36" s="8">
        <v>2008</v>
      </c>
      <c r="B36" s="8" t="s">
        <v>20</v>
      </c>
      <c r="C36" s="8" t="s">
        <v>175</v>
      </c>
      <c r="D36" s="6">
        <v>50</v>
      </c>
      <c r="E36" s="10">
        <v>0.75</v>
      </c>
      <c r="F36" s="7">
        <v>10.824999999999999</v>
      </c>
      <c r="G36" s="7">
        <v>8.1187499999999986</v>
      </c>
    </row>
    <row r="37" spans="1:7" ht="15.75" customHeight="1" x14ac:dyDescent="0.25">
      <c r="A37" s="8">
        <v>2008</v>
      </c>
      <c r="B37" s="8" t="s">
        <v>20</v>
      </c>
      <c r="C37" s="8" t="s">
        <v>176</v>
      </c>
      <c r="D37" s="6">
        <v>50</v>
      </c>
      <c r="E37" s="10">
        <v>0.75</v>
      </c>
      <c r="F37" s="7">
        <v>10.824999999999999</v>
      </c>
      <c r="G37" s="7">
        <v>8.1187499999999986</v>
      </c>
    </row>
    <row r="38" spans="1:7" ht="15.75" customHeight="1" x14ac:dyDescent="0.25">
      <c r="A38" s="8">
        <v>2008</v>
      </c>
      <c r="B38" s="8" t="s">
        <v>20</v>
      </c>
      <c r="C38" s="8" t="s">
        <v>130</v>
      </c>
      <c r="D38" s="6">
        <v>208</v>
      </c>
      <c r="E38" s="10">
        <v>1</v>
      </c>
      <c r="F38" s="7">
        <v>80.099999999999994</v>
      </c>
      <c r="G38" s="7">
        <v>80.099999999999994</v>
      </c>
    </row>
    <row r="39" spans="1:7" ht="15.75" customHeight="1" x14ac:dyDescent="0.25">
      <c r="A39" s="8">
        <v>2008</v>
      </c>
      <c r="B39" s="8" t="s">
        <v>20</v>
      </c>
      <c r="C39" s="8" t="s">
        <v>177</v>
      </c>
      <c r="D39" s="6">
        <v>160</v>
      </c>
      <c r="E39" s="10">
        <v>0.5</v>
      </c>
      <c r="F39" s="7">
        <v>33.200000000000003</v>
      </c>
      <c r="G39" s="7">
        <v>16.600000000000001</v>
      </c>
    </row>
    <row r="40" spans="1:7" ht="15.75" customHeight="1" x14ac:dyDescent="0.25">
      <c r="A40" s="8">
        <v>2008</v>
      </c>
      <c r="B40" s="8" t="s">
        <v>20</v>
      </c>
      <c r="C40" s="8" t="s">
        <v>129</v>
      </c>
      <c r="D40" s="6">
        <v>92</v>
      </c>
      <c r="E40" s="10">
        <v>0.6</v>
      </c>
      <c r="F40" s="7">
        <v>38.1</v>
      </c>
      <c r="G40" s="7">
        <v>22.86</v>
      </c>
    </row>
    <row r="41" spans="1:7" x14ac:dyDescent="0.25">
      <c r="A41" s="8">
        <v>2008</v>
      </c>
      <c r="B41" s="8" t="s">
        <v>20</v>
      </c>
      <c r="C41" s="8" t="s">
        <v>128</v>
      </c>
      <c r="D41" s="6">
        <v>136</v>
      </c>
      <c r="E41" s="10">
        <v>0.6</v>
      </c>
      <c r="F41" s="7">
        <v>54.7</v>
      </c>
      <c r="G41" s="7">
        <v>32.82</v>
      </c>
    </row>
    <row r="42" spans="1:7" ht="15.75" customHeight="1" x14ac:dyDescent="0.25">
      <c r="A42" s="8">
        <v>2008</v>
      </c>
      <c r="B42" s="8" t="s">
        <v>20</v>
      </c>
      <c r="C42" s="8" t="s">
        <v>127</v>
      </c>
      <c r="D42" s="6">
        <v>176</v>
      </c>
      <c r="E42" s="10">
        <v>1</v>
      </c>
      <c r="F42" s="7">
        <v>87.9</v>
      </c>
      <c r="G42" s="7">
        <v>87.9</v>
      </c>
    </row>
    <row r="43" spans="1:7" ht="15.75" customHeight="1" x14ac:dyDescent="0.25">
      <c r="A43" s="8">
        <v>2008</v>
      </c>
      <c r="B43" s="8" t="s">
        <v>19</v>
      </c>
      <c r="C43" s="8" t="s">
        <v>126</v>
      </c>
      <c r="D43" s="6">
        <v>380</v>
      </c>
      <c r="E43" s="10">
        <v>0.8</v>
      </c>
      <c r="F43" s="7">
        <v>70.400000000000006</v>
      </c>
      <c r="G43" s="7">
        <v>56.320000000000007</v>
      </c>
    </row>
    <row r="44" spans="1:7" ht="15.75" customHeight="1" x14ac:dyDescent="0.25">
      <c r="A44" s="8">
        <v>2008</v>
      </c>
      <c r="B44" s="8" t="s">
        <v>19</v>
      </c>
      <c r="C44" s="8" t="s">
        <v>178</v>
      </c>
      <c r="D44" s="6">
        <v>720</v>
      </c>
      <c r="E44" s="10">
        <v>1</v>
      </c>
      <c r="F44" s="7">
        <v>152.25</v>
      </c>
      <c r="G44" s="7">
        <v>152.25</v>
      </c>
    </row>
    <row r="45" spans="1:7" ht="15.75" customHeight="1" x14ac:dyDescent="0.25">
      <c r="A45" s="8">
        <v>2008</v>
      </c>
      <c r="B45" s="8" t="s">
        <v>19</v>
      </c>
      <c r="C45" s="8" t="s">
        <v>125</v>
      </c>
      <c r="D45" s="6">
        <v>88</v>
      </c>
      <c r="E45" s="10">
        <v>0.5</v>
      </c>
      <c r="F45" s="7">
        <v>64.8</v>
      </c>
      <c r="G45" s="7">
        <v>32.4</v>
      </c>
    </row>
    <row r="46" spans="1:7" ht="15.75" customHeight="1" x14ac:dyDescent="0.25">
      <c r="A46" s="8">
        <v>2008</v>
      </c>
      <c r="B46" s="8" t="s">
        <v>19</v>
      </c>
      <c r="C46" s="8" t="s">
        <v>124</v>
      </c>
      <c r="D46" s="6">
        <v>88</v>
      </c>
      <c r="E46" s="10">
        <v>0.9</v>
      </c>
      <c r="F46" s="7">
        <v>162.9</v>
      </c>
      <c r="G46" s="7">
        <v>146.61000000000001</v>
      </c>
    </row>
    <row r="47" spans="1:7" ht="15.75" customHeight="1" x14ac:dyDescent="0.25">
      <c r="A47" s="8">
        <v>2008</v>
      </c>
      <c r="B47" s="8" t="s">
        <v>19</v>
      </c>
      <c r="C47" s="8" t="s">
        <v>123</v>
      </c>
      <c r="D47" s="6">
        <v>487</v>
      </c>
      <c r="E47" s="10">
        <v>0.8</v>
      </c>
      <c r="F47" s="7">
        <v>90.8</v>
      </c>
      <c r="G47" s="7">
        <v>72.64</v>
      </c>
    </row>
    <row r="48" spans="1:7" x14ac:dyDescent="0.25">
      <c r="A48" s="8">
        <v>2008</v>
      </c>
      <c r="B48" s="8" t="s">
        <v>19</v>
      </c>
      <c r="C48" s="8" t="s">
        <v>122</v>
      </c>
      <c r="D48" s="6">
        <v>575</v>
      </c>
      <c r="E48" s="10">
        <v>0.8</v>
      </c>
      <c r="F48" s="7">
        <v>250.1</v>
      </c>
      <c r="G48" s="7">
        <v>200.08</v>
      </c>
    </row>
    <row r="49" spans="1:7" ht="15.75" customHeight="1" x14ac:dyDescent="0.25">
      <c r="A49" s="8">
        <v>2009</v>
      </c>
      <c r="B49" s="8" t="s">
        <v>18</v>
      </c>
      <c r="C49" s="8" t="s">
        <v>121</v>
      </c>
      <c r="D49" s="6">
        <v>174</v>
      </c>
      <c r="E49" s="10">
        <v>0.8</v>
      </c>
      <c r="F49" s="7">
        <v>136.9</v>
      </c>
      <c r="G49" s="7">
        <v>109.52000000000001</v>
      </c>
    </row>
    <row r="50" spans="1:7" x14ac:dyDescent="0.25">
      <c r="A50" s="8">
        <v>2009</v>
      </c>
      <c r="B50" s="8" t="s">
        <v>18</v>
      </c>
      <c r="C50" s="8" t="s">
        <v>120</v>
      </c>
      <c r="D50" s="6">
        <v>487</v>
      </c>
      <c r="E50" s="10">
        <v>0.8</v>
      </c>
      <c r="F50" s="7">
        <v>90.8</v>
      </c>
      <c r="G50" s="7">
        <v>72.64</v>
      </c>
    </row>
    <row r="51" spans="1:7" ht="15.75" customHeight="1" x14ac:dyDescent="0.25">
      <c r="A51" s="8">
        <v>2009</v>
      </c>
      <c r="B51" s="8" t="s">
        <v>17</v>
      </c>
      <c r="C51" s="8" t="s">
        <v>119</v>
      </c>
      <c r="D51" s="6">
        <v>372</v>
      </c>
      <c r="E51" s="10">
        <v>1</v>
      </c>
      <c r="F51" s="7">
        <v>46.460999999999999</v>
      </c>
      <c r="G51" s="7">
        <v>46.460999999999999</v>
      </c>
    </row>
    <row r="52" spans="1:7" ht="15.75" customHeight="1" x14ac:dyDescent="0.25">
      <c r="A52" s="8">
        <v>2009</v>
      </c>
      <c r="B52" s="8" t="s">
        <v>17</v>
      </c>
      <c r="C52" s="8" t="s">
        <v>179</v>
      </c>
      <c r="D52" s="6">
        <v>146</v>
      </c>
      <c r="E52" s="10">
        <v>0.4</v>
      </c>
      <c r="F52" s="7">
        <v>46.6</v>
      </c>
      <c r="G52" s="7">
        <v>18.64</v>
      </c>
    </row>
    <row r="53" spans="1:7" x14ac:dyDescent="0.25">
      <c r="A53" s="8">
        <v>2009</v>
      </c>
      <c r="B53" s="8" t="s">
        <v>16</v>
      </c>
      <c r="C53" s="8" t="s">
        <v>180</v>
      </c>
      <c r="D53" s="6">
        <v>353</v>
      </c>
      <c r="E53" s="10">
        <v>0.8</v>
      </c>
      <c r="F53" s="7">
        <v>83.18</v>
      </c>
      <c r="G53" s="7">
        <v>66.544000000000011</v>
      </c>
    </row>
    <row r="54" spans="1:7" x14ac:dyDescent="0.25">
      <c r="A54" s="8">
        <v>2009</v>
      </c>
      <c r="B54" s="8" t="s">
        <v>16</v>
      </c>
      <c r="C54" s="8" t="s">
        <v>118</v>
      </c>
      <c r="D54" s="6">
        <v>72</v>
      </c>
      <c r="E54" s="10">
        <v>1</v>
      </c>
      <c r="F54" s="7">
        <v>13.618</v>
      </c>
      <c r="G54" s="7">
        <v>13.618</v>
      </c>
    </row>
    <row r="55" spans="1:7" x14ac:dyDescent="0.25">
      <c r="A55" s="8">
        <v>2009</v>
      </c>
      <c r="B55" s="8" t="s">
        <v>15</v>
      </c>
      <c r="C55" s="8" t="s">
        <v>117</v>
      </c>
      <c r="D55" s="6">
        <v>106</v>
      </c>
      <c r="E55" s="10">
        <v>0.33</v>
      </c>
      <c r="F55" s="7">
        <v>75</v>
      </c>
      <c r="G55" s="7">
        <v>24.75</v>
      </c>
    </row>
    <row r="56" spans="1:7" ht="15.75" customHeight="1" x14ac:dyDescent="0.25">
      <c r="A56" s="8">
        <v>2010</v>
      </c>
      <c r="B56" s="8" t="s">
        <v>14</v>
      </c>
      <c r="C56" s="8" t="s">
        <v>116</v>
      </c>
      <c r="D56" s="6">
        <v>186</v>
      </c>
      <c r="E56" s="10">
        <v>1</v>
      </c>
      <c r="F56" s="7">
        <v>26.190999999999999</v>
      </c>
      <c r="G56" s="7">
        <v>26.190999999999999</v>
      </c>
    </row>
    <row r="57" spans="1:7" x14ac:dyDescent="0.25">
      <c r="A57" s="8">
        <v>2010</v>
      </c>
      <c r="B57" s="8" t="s">
        <v>14</v>
      </c>
      <c r="C57" s="8" t="s">
        <v>115</v>
      </c>
      <c r="D57" s="6">
        <v>130</v>
      </c>
      <c r="E57" s="10">
        <v>0.8</v>
      </c>
      <c r="F57" s="7">
        <v>21.925000000000001</v>
      </c>
      <c r="G57" s="7">
        <v>17.540000000000003</v>
      </c>
    </row>
    <row r="58" spans="1:7" ht="15.75" customHeight="1" x14ac:dyDescent="0.25">
      <c r="A58" s="8">
        <v>2010</v>
      </c>
      <c r="B58" s="8" t="s">
        <v>14</v>
      </c>
      <c r="C58" s="8" t="s">
        <v>181</v>
      </c>
      <c r="D58" s="6">
        <v>362</v>
      </c>
      <c r="E58" s="10">
        <v>0.8</v>
      </c>
      <c r="F58" s="7">
        <v>89.239000000000004</v>
      </c>
      <c r="G58" s="7">
        <v>71.391200000000012</v>
      </c>
    </row>
    <row r="59" spans="1:7" ht="15.75" customHeight="1" x14ac:dyDescent="0.25">
      <c r="A59" s="8">
        <v>2010</v>
      </c>
      <c r="B59" s="8" t="s">
        <v>14</v>
      </c>
      <c r="C59" s="8" t="s">
        <v>114</v>
      </c>
      <c r="D59" s="6">
        <v>68</v>
      </c>
      <c r="E59" s="10">
        <v>1</v>
      </c>
      <c r="F59" s="7">
        <v>14.977</v>
      </c>
      <c r="G59" s="7">
        <v>14.977</v>
      </c>
    </row>
    <row r="60" spans="1:7" ht="15.75" customHeight="1" x14ac:dyDescent="0.25">
      <c r="A60" s="8">
        <v>2010</v>
      </c>
      <c r="B60" s="8" t="s">
        <v>14</v>
      </c>
      <c r="C60" s="8" t="s">
        <v>113</v>
      </c>
      <c r="D60" s="6">
        <v>536</v>
      </c>
      <c r="E60" s="10">
        <v>0.8</v>
      </c>
      <c r="F60" s="7">
        <v>55.756999999999998</v>
      </c>
      <c r="G60" s="7">
        <v>44.605600000000003</v>
      </c>
    </row>
    <row r="61" spans="1:7" ht="15.75" customHeight="1" x14ac:dyDescent="0.25">
      <c r="A61" s="8">
        <v>2010</v>
      </c>
      <c r="B61" s="8" t="s">
        <v>13</v>
      </c>
      <c r="C61" s="8" t="s">
        <v>112</v>
      </c>
      <c r="D61" s="6">
        <v>110</v>
      </c>
      <c r="E61" s="10">
        <v>1</v>
      </c>
      <c r="F61" s="7">
        <v>65.768000000000001</v>
      </c>
      <c r="G61" s="7">
        <v>65.768000000000001</v>
      </c>
    </row>
    <row r="62" spans="1:7" x14ac:dyDescent="0.25">
      <c r="A62" s="8">
        <v>2010</v>
      </c>
      <c r="B62" s="8" t="s">
        <v>13</v>
      </c>
      <c r="C62" s="8" t="s">
        <v>111</v>
      </c>
      <c r="D62" s="6">
        <v>184</v>
      </c>
      <c r="E62" s="10">
        <v>0.8</v>
      </c>
      <c r="F62" s="7">
        <v>32.506999999999998</v>
      </c>
      <c r="G62" s="7">
        <v>26.005600000000001</v>
      </c>
    </row>
    <row r="63" spans="1:7" x14ac:dyDescent="0.25">
      <c r="A63" s="8">
        <v>2010</v>
      </c>
      <c r="B63" s="8" t="s">
        <v>13</v>
      </c>
      <c r="C63" s="8" t="s">
        <v>110</v>
      </c>
      <c r="D63" s="6">
        <v>342</v>
      </c>
      <c r="E63" s="10">
        <v>1</v>
      </c>
      <c r="F63" s="7">
        <v>81.409000000000006</v>
      </c>
      <c r="G63" s="7">
        <v>81.409000000000006</v>
      </c>
    </row>
    <row r="64" spans="1:7" ht="15.75" customHeight="1" x14ac:dyDescent="0.25">
      <c r="A64" s="8">
        <v>2010</v>
      </c>
      <c r="B64" s="8" t="s">
        <v>13</v>
      </c>
      <c r="C64" s="8" t="s">
        <v>109</v>
      </c>
      <c r="D64" s="6">
        <v>251</v>
      </c>
      <c r="E64" s="10">
        <v>1</v>
      </c>
      <c r="F64" s="7">
        <v>59.865000000000002</v>
      </c>
      <c r="G64" s="7">
        <v>59.865000000000002</v>
      </c>
    </row>
    <row r="65" spans="1:7" ht="15.75" customHeight="1" x14ac:dyDescent="0.25">
      <c r="A65" s="8">
        <v>2010</v>
      </c>
      <c r="B65" s="8" t="s">
        <v>13</v>
      </c>
      <c r="C65" s="8" t="s">
        <v>108</v>
      </c>
      <c r="D65" s="6">
        <v>268</v>
      </c>
      <c r="E65" s="10">
        <v>0.8</v>
      </c>
      <c r="F65" s="7">
        <v>35.216999999999999</v>
      </c>
      <c r="G65" s="7">
        <v>28.1736</v>
      </c>
    </row>
    <row r="66" spans="1:7" ht="15.75" customHeight="1" x14ac:dyDescent="0.25">
      <c r="A66" s="8">
        <v>2010</v>
      </c>
      <c r="B66" s="8" t="s">
        <v>12</v>
      </c>
      <c r="C66" s="8" t="s">
        <v>107</v>
      </c>
      <c r="D66" s="6">
        <v>263</v>
      </c>
      <c r="E66" s="10">
        <v>1</v>
      </c>
      <c r="F66" s="7">
        <v>42.49</v>
      </c>
      <c r="G66" s="7">
        <v>42.49</v>
      </c>
    </row>
    <row r="67" spans="1:7" ht="15.75" customHeight="1" x14ac:dyDescent="0.25">
      <c r="A67" s="8">
        <v>2010</v>
      </c>
      <c r="B67" s="8" t="s">
        <v>12</v>
      </c>
      <c r="C67" s="8" t="s">
        <v>106</v>
      </c>
      <c r="D67" s="6">
        <v>172</v>
      </c>
      <c r="E67" s="10">
        <v>0.8</v>
      </c>
      <c r="F67" s="7">
        <v>32.070999999999998</v>
      </c>
      <c r="G67" s="7">
        <v>25.6568</v>
      </c>
    </row>
    <row r="68" spans="1:7" ht="15.75" customHeight="1" x14ac:dyDescent="0.25">
      <c r="A68" s="8">
        <v>2010</v>
      </c>
      <c r="B68" s="8" t="s">
        <v>12</v>
      </c>
      <c r="C68" s="8" t="s">
        <v>105</v>
      </c>
      <c r="D68" s="6">
        <v>200</v>
      </c>
      <c r="E68" s="10">
        <v>1</v>
      </c>
      <c r="F68" s="7">
        <v>123.94199999999999</v>
      </c>
      <c r="G68" s="7">
        <v>123.94199999999999</v>
      </c>
    </row>
    <row r="69" spans="1:7" ht="15.75" customHeight="1" x14ac:dyDescent="0.25">
      <c r="A69" s="8">
        <v>2010</v>
      </c>
      <c r="B69" s="8" t="s">
        <v>12</v>
      </c>
      <c r="C69" s="8" t="s">
        <v>104</v>
      </c>
      <c r="D69" s="6">
        <v>468</v>
      </c>
      <c r="E69" s="10">
        <v>0.95</v>
      </c>
      <c r="F69" s="7">
        <v>193.863</v>
      </c>
      <c r="G69" s="7">
        <v>184.16985</v>
      </c>
    </row>
    <row r="70" spans="1:7" ht="15.75" customHeight="1" x14ac:dyDescent="0.25">
      <c r="A70" s="8">
        <v>2010</v>
      </c>
      <c r="B70" s="8" t="s">
        <v>12</v>
      </c>
      <c r="C70" s="8" t="s">
        <v>103</v>
      </c>
      <c r="D70" s="6">
        <v>208</v>
      </c>
      <c r="E70" s="10">
        <v>1</v>
      </c>
      <c r="F70" s="7">
        <v>98.224000000000004</v>
      </c>
      <c r="G70" s="7">
        <v>98.224000000000004</v>
      </c>
    </row>
    <row r="71" spans="1:7" ht="15.75" customHeight="1" x14ac:dyDescent="0.25">
      <c r="A71" s="8">
        <v>2010</v>
      </c>
      <c r="B71" s="8" t="s">
        <v>12</v>
      </c>
      <c r="C71" s="8" t="s">
        <v>69</v>
      </c>
      <c r="D71" s="6">
        <v>376</v>
      </c>
      <c r="E71" s="10">
        <v>0.7</v>
      </c>
      <c r="F71" s="7">
        <v>99.331999999999994</v>
      </c>
      <c r="G71" s="7">
        <v>69.532399999999996</v>
      </c>
    </row>
    <row r="72" spans="1:7" ht="15.75" customHeight="1" x14ac:dyDescent="0.25">
      <c r="A72" s="8">
        <v>2010</v>
      </c>
      <c r="B72" s="8" t="s">
        <v>12</v>
      </c>
      <c r="C72" s="8" t="s">
        <v>102</v>
      </c>
      <c r="D72" s="6">
        <v>536</v>
      </c>
      <c r="E72" s="10">
        <v>0.8</v>
      </c>
      <c r="F72" s="7">
        <v>59.322000000000003</v>
      </c>
      <c r="G72" s="7">
        <v>47.457600000000006</v>
      </c>
    </row>
    <row r="73" spans="1:7" ht="15.75" customHeight="1" x14ac:dyDescent="0.25">
      <c r="A73" s="8">
        <v>2010</v>
      </c>
      <c r="B73" s="8" t="s">
        <v>11</v>
      </c>
      <c r="C73" s="8" t="s">
        <v>101</v>
      </c>
      <c r="D73" s="6">
        <v>149</v>
      </c>
      <c r="E73" s="10">
        <v>0.35</v>
      </c>
      <c r="F73" s="7">
        <v>110.857</v>
      </c>
      <c r="G73" s="7">
        <v>38.799949999999995</v>
      </c>
    </row>
    <row r="74" spans="1:7" ht="15.75" customHeight="1" x14ac:dyDescent="0.25">
      <c r="A74" s="8">
        <v>2010</v>
      </c>
      <c r="B74" s="8" t="s">
        <v>11</v>
      </c>
      <c r="C74" s="8" t="s">
        <v>100</v>
      </c>
      <c r="D74" s="6">
        <v>122</v>
      </c>
      <c r="E74" s="10">
        <v>0.95</v>
      </c>
      <c r="F74" s="7">
        <v>70.260999999999996</v>
      </c>
      <c r="G74" s="7">
        <v>66.747949999999989</v>
      </c>
    </row>
    <row r="75" spans="1:7" ht="15.75" customHeight="1" x14ac:dyDescent="0.25">
      <c r="A75" s="8">
        <v>2010</v>
      </c>
      <c r="B75" s="8" t="s">
        <v>11</v>
      </c>
      <c r="C75" s="8" t="s">
        <v>99</v>
      </c>
      <c r="D75" s="6">
        <v>582</v>
      </c>
      <c r="E75" s="10">
        <v>0.95</v>
      </c>
      <c r="F75" s="7">
        <v>164.61600000000001</v>
      </c>
      <c r="G75" s="7">
        <v>156.3852</v>
      </c>
    </row>
    <row r="76" spans="1:7" ht="15.75" customHeight="1" x14ac:dyDescent="0.25">
      <c r="A76" s="8">
        <v>2010</v>
      </c>
      <c r="B76" s="8" t="s">
        <v>11</v>
      </c>
      <c r="C76" s="8" t="s">
        <v>98</v>
      </c>
      <c r="D76" s="6">
        <v>582</v>
      </c>
      <c r="E76" s="10">
        <v>0.95</v>
      </c>
      <c r="F76" s="7">
        <v>159.46700000000001</v>
      </c>
      <c r="G76" s="7">
        <v>151.49365</v>
      </c>
    </row>
    <row r="77" spans="1:7" ht="15.75" customHeight="1" x14ac:dyDescent="0.25">
      <c r="A77" s="8">
        <v>2010</v>
      </c>
      <c r="B77" s="8" t="s">
        <v>11</v>
      </c>
      <c r="C77" s="8" t="s">
        <v>97</v>
      </c>
      <c r="D77" s="6">
        <v>64</v>
      </c>
      <c r="E77" s="10">
        <v>1</v>
      </c>
      <c r="F77" s="7">
        <v>53.5</v>
      </c>
      <c r="G77" s="7">
        <v>53.5</v>
      </c>
    </row>
    <row r="78" spans="1:7" ht="15.75" customHeight="1" x14ac:dyDescent="0.25">
      <c r="A78" s="8">
        <v>2010</v>
      </c>
      <c r="B78" s="8" t="s">
        <v>11</v>
      </c>
      <c r="C78" s="8" t="s">
        <v>96</v>
      </c>
      <c r="D78" s="6">
        <v>313</v>
      </c>
      <c r="E78" s="10">
        <v>0.25</v>
      </c>
      <c r="F78" s="7">
        <v>189.8</v>
      </c>
      <c r="G78" s="7">
        <v>47.45</v>
      </c>
    </row>
    <row r="79" spans="1:7" ht="15.75" customHeight="1" x14ac:dyDescent="0.25">
      <c r="A79" s="8">
        <v>2010</v>
      </c>
      <c r="B79" s="8" t="s">
        <v>11</v>
      </c>
      <c r="C79" s="8" t="s">
        <v>95</v>
      </c>
      <c r="D79" s="6">
        <v>248</v>
      </c>
      <c r="E79" s="10">
        <v>1</v>
      </c>
      <c r="F79" s="7">
        <v>39.051000000000002</v>
      </c>
      <c r="G79" s="7">
        <v>39.051000000000002</v>
      </c>
    </row>
    <row r="80" spans="1:7" ht="15.75" customHeight="1" x14ac:dyDescent="0.25">
      <c r="A80" s="8">
        <v>2010</v>
      </c>
      <c r="B80" s="8" t="s">
        <v>11</v>
      </c>
      <c r="C80" s="8" t="s">
        <v>94</v>
      </c>
      <c r="D80" s="6">
        <v>310</v>
      </c>
      <c r="E80" s="10">
        <v>1</v>
      </c>
      <c r="F80" s="7">
        <v>48.814</v>
      </c>
      <c r="G80" s="7">
        <v>48.814</v>
      </c>
    </row>
    <row r="81" spans="1:7" ht="15.75" customHeight="1" x14ac:dyDescent="0.25">
      <c r="A81" s="8">
        <v>2010</v>
      </c>
      <c r="B81" s="8" t="s">
        <v>11</v>
      </c>
      <c r="C81" s="8" t="s">
        <v>93</v>
      </c>
      <c r="D81" s="6">
        <v>456</v>
      </c>
      <c r="E81" s="10">
        <v>1</v>
      </c>
      <c r="F81" s="7">
        <v>142</v>
      </c>
      <c r="G81" s="7">
        <v>142</v>
      </c>
    </row>
    <row r="82" spans="1:7" ht="15.75" customHeight="1" x14ac:dyDescent="0.25">
      <c r="A82" s="8">
        <v>2010</v>
      </c>
      <c r="B82" s="8" t="s">
        <v>11</v>
      </c>
      <c r="C82" s="8" t="s">
        <v>92</v>
      </c>
      <c r="D82" s="6">
        <v>434</v>
      </c>
      <c r="E82" s="10">
        <v>1</v>
      </c>
      <c r="F82" s="7">
        <v>96.524000000000001</v>
      </c>
      <c r="G82" s="7">
        <v>96.524000000000001</v>
      </c>
    </row>
    <row r="83" spans="1:7" ht="15.75" customHeight="1" x14ac:dyDescent="0.25">
      <c r="A83" s="8">
        <v>2010</v>
      </c>
      <c r="B83" s="8" t="s">
        <v>11</v>
      </c>
      <c r="C83" s="8" t="s">
        <v>91</v>
      </c>
      <c r="D83" s="6">
        <v>292</v>
      </c>
      <c r="E83" s="10">
        <v>1</v>
      </c>
      <c r="F83" s="7">
        <v>65.188999999999993</v>
      </c>
      <c r="G83" s="7">
        <v>65.188999999999993</v>
      </c>
    </row>
    <row r="84" spans="1:7" ht="15.75" customHeight="1" x14ac:dyDescent="0.25">
      <c r="A84" s="8">
        <v>2010</v>
      </c>
      <c r="B84" s="8" t="s">
        <v>11</v>
      </c>
      <c r="C84" s="8" t="s">
        <v>90</v>
      </c>
      <c r="D84" s="6">
        <v>402</v>
      </c>
      <c r="E84" s="10">
        <v>0.8</v>
      </c>
      <c r="F84" s="7">
        <v>44.64</v>
      </c>
      <c r="G84" s="7">
        <v>35.712000000000003</v>
      </c>
    </row>
    <row r="85" spans="1:7" ht="15.75" customHeight="1" x14ac:dyDescent="0.25">
      <c r="A85" s="8">
        <v>2010</v>
      </c>
      <c r="B85" s="8" t="s">
        <v>11</v>
      </c>
      <c r="C85" s="8" t="s">
        <v>89</v>
      </c>
      <c r="D85" s="6">
        <v>176</v>
      </c>
      <c r="E85" s="10">
        <v>1</v>
      </c>
      <c r="F85" s="7">
        <v>109.679</v>
      </c>
      <c r="G85" s="7">
        <v>109.679</v>
      </c>
    </row>
    <row r="86" spans="1:7" ht="15.75" customHeight="1" x14ac:dyDescent="0.25">
      <c r="A86" s="8">
        <v>2011</v>
      </c>
      <c r="B86" s="8" t="s">
        <v>10</v>
      </c>
      <c r="C86" s="8" t="s">
        <v>88</v>
      </c>
      <c r="D86" s="6">
        <v>94</v>
      </c>
      <c r="E86" s="10">
        <v>1</v>
      </c>
      <c r="F86" s="7">
        <v>27.481000000000002</v>
      </c>
      <c r="G86" s="7">
        <v>27.481000000000002</v>
      </c>
    </row>
    <row r="87" spans="1:7" ht="15.75" customHeight="1" x14ac:dyDescent="0.25">
      <c r="A87" s="8">
        <v>2011</v>
      </c>
      <c r="B87" s="8" t="s">
        <v>10</v>
      </c>
      <c r="C87" s="8" t="s">
        <v>87</v>
      </c>
      <c r="D87" s="6">
        <v>141</v>
      </c>
      <c r="E87" s="10">
        <v>1</v>
      </c>
      <c r="F87" s="7">
        <v>37.738</v>
      </c>
      <c r="G87" s="7">
        <v>37.738</v>
      </c>
    </row>
    <row r="88" spans="1:7" ht="15.75" customHeight="1" x14ac:dyDescent="0.25">
      <c r="A88" s="8">
        <v>2011</v>
      </c>
      <c r="B88" s="8" t="s">
        <v>10</v>
      </c>
      <c r="C88" s="8" t="s">
        <v>86</v>
      </c>
      <c r="D88" s="6">
        <v>144</v>
      </c>
      <c r="E88" s="10">
        <v>1</v>
      </c>
      <c r="F88" s="7">
        <v>46.512999999999998</v>
      </c>
      <c r="G88" s="7">
        <v>46.512999999999998</v>
      </c>
    </row>
    <row r="89" spans="1:7" ht="15.75" customHeight="1" x14ac:dyDescent="0.25">
      <c r="A89" s="8">
        <v>2011</v>
      </c>
      <c r="B89" s="8" t="s">
        <v>10</v>
      </c>
      <c r="C89" s="8" t="s">
        <v>85</v>
      </c>
      <c r="D89" s="6">
        <v>44</v>
      </c>
      <c r="E89" s="10">
        <v>1</v>
      </c>
      <c r="F89" s="7">
        <v>96.891000000000005</v>
      </c>
      <c r="G89" s="7">
        <v>96.891000000000005</v>
      </c>
    </row>
    <row r="90" spans="1:7" ht="15.75" customHeight="1" x14ac:dyDescent="0.25">
      <c r="A90" s="8">
        <v>2011</v>
      </c>
      <c r="B90" s="8" t="s">
        <v>10</v>
      </c>
      <c r="C90" s="8" t="s">
        <v>84</v>
      </c>
      <c r="D90" s="6">
        <v>284</v>
      </c>
      <c r="E90" s="10">
        <v>0.25</v>
      </c>
      <c r="F90" s="7">
        <v>31.02</v>
      </c>
      <c r="G90" s="7">
        <v>7.7549999999999999</v>
      </c>
    </row>
    <row r="91" spans="1:7" ht="15.75" customHeight="1" x14ac:dyDescent="0.25">
      <c r="A91" s="8">
        <v>2011</v>
      </c>
      <c r="B91" s="8" t="s">
        <v>10</v>
      </c>
      <c r="C91" s="8" t="s">
        <v>83</v>
      </c>
      <c r="D91" s="6">
        <v>144</v>
      </c>
      <c r="E91" s="10">
        <v>1</v>
      </c>
      <c r="F91" s="7">
        <v>46.512999999999998</v>
      </c>
      <c r="G91" s="7">
        <v>46.512999999999998</v>
      </c>
    </row>
    <row r="92" spans="1:7" ht="15.75" customHeight="1" x14ac:dyDescent="0.25">
      <c r="A92" s="8">
        <v>2011</v>
      </c>
      <c r="B92" s="8" t="s">
        <v>10</v>
      </c>
      <c r="C92" s="8" t="s">
        <v>82</v>
      </c>
      <c r="D92" s="6">
        <v>152</v>
      </c>
      <c r="E92" s="10">
        <v>1</v>
      </c>
      <c r="F92" s="7">
        <v>49.097000000000001</v>
      </c>
      <c r="G92" s="7">
        <v>49.097000000000001</v>
      </c>
    </row>
    <row r="93" spans="1:7" ht="15.75" customHeight="1" x14ac:dyDescent="0.25">
      <c r="A93" s="8">
        <v>2011</v>
      </c>
      <c r="B93" s="8" t="s">
        <v>10</v>
      </c>
      <c r="C93" s="8" t="s">
        <v>81</v>
      </c>
      <c r="D93" s="6">
        <v>72</v>
      </c>
      <c r="E93" s="10">
        <v>1</v>
      </c>
      <c r="F93" s="7">
        <v>20.004999999999999</v>
      </c>
      <c r="G93" s="7">
        <v>20.004999999999999</v>
      </c>
    </row>
    <row r="94" spans="1:7" ht="15.75" customHeight="1" x14ac:dyDescent="0.25">
      <c r="A94" s="8">
        <v>2011</v>
      </c>
      <c r="B94" s="8" t="s">
        <v>10</v>
      </c>
      <c r="C94" s="8" t="s">
        <v>80</v>
      </c>
      <c r="D94" s="6">
        <v>142</v>
      </c>
      <c r="E94" s="10">
        <v>1</v>
      </c>
      <c r="F94" s="7">
        <v>37.082999999999998</v>
      </c>
      <c r="G94" s="7">
        <v>37.082999999999998</v>
      </c>
    </row>
    <row r="95" spans="1:7" ht="15.75" customHeight="1" x14ac:dyDescent="0.25">
      <c r="A95" s="8">
        <v>2011</v>
      </c>
      <c r="B95" s="8" t="s">
        <v>10</v>
      </c>
      <c r="C95" s="8" t="s">
        <v>79</v>
      </c>
      <c r="D95" s="6">
        <v>154</v>
      </c>
      <c r="E95" s="10">
        <v>0.8</v>
      </c>
      <c r="F95" s="7">
        <v>38.890999999999998</v>
      </c>
      <c r="G95" s="7">
        <v>31.1128</v>
      </c>
    </row>
    <row r="96" spans="1:7" ht="15.75" customHeight="1" x14ac:dyDescent="0.25">
      <c r="A96" s="8">
        <v>2011</v>
      </c>
      <c r="B96" s="8" t="s">
        <v>9</v>
      </c>
      <c r="C96" s="8" t="s">
        <v>78</v>
      </c>
      <c r="D96" s="6">
        <v>154</v>
      </c>
      <c r="E96" s="10">
        <v>0.8</v>
      </c>
      <c r="F96" s="7">
        <v>40.942</v>
      </c>
      <c r="G96" s="7">
        <v>32.753599999999999</v>
      </c>
    </row>
    <row r="97" spans="1:7" ht="15.75" customHeight="1" x14ac:dyDescent="0.25">
      <c r="A97" s="8">
        <v>2011</v>
      </c>
      <c r="B97" s="8" t="s">
        <v>9</v>
      </c>
      <c r="C97" s="8" t="s">
        <v>77</v>
      </c>
      <c r="D97" s="6">
        <v>154</v>
      </c>
      <c r="E97" s="10">
        <v>0.8</v>
      </c>
      <c r="F97" s="7">
        <v>40.942</v>
      </c>
      <c r="G97" s="7">
        <v>32.753599999999999</v>
      </c>
    </row>
    <row r="98" spans="1:7" ht="15.75" customHeight="1" x14ac:dyDescent="0.25">
      <c r="A98" s="8">
        <v>2011</v>
      </c>
      <c r="B98" s="8" t="s">
        <v>9</v>
      </c>
      <c r="C98" s="8" t="s">
        <v>76</v>
      </c>
      <c r="D98" s="6">
        <v>455</v>
      </c>
      <c r="E98" s="10">
        <v>1</v>
      </c>
      <c r="F98" s="7">
        <v>142</v>
      </c>
      <c r="G98" s="7">
        <v>142</v>
      </c>
    </row>
    <row r="99" spans="1:7" ht="15.75" customHeight="1" x14ac:dyDescent="0.25">
      <c r="A99" s="8">
        <v>2011</v>
      </c>
      <c r="B99" s="8" t="s">
        <v>9</v>
      </c>
      <c r="C99" s="8" t="s">
        <v>75</v>
      </c>
      <c r="D99" s="6">
        <v>248</v>
      </c>
      <c r="E99" s="10">
        <v>0.755</v>
      </c>
      <c r="F99" s="7">
        <v>68.947000000000003</v>
      </c>
      <c r="G99" s="7">
        <v>52.054985000000002</v>
      </c>
    </row>
    <row r="100" spans="1:7" ht="15.75" customHeight="1" x14ac:dyDescent="0.25">
      <c r="A100" s="8">
        <v>2011</v>
      </c>
      <c r="B100" s="8" t="s">
        <v>9</v>
      </c>
      <c r="C100" s="8" t="s">
        <v>74</v>
      </c>
      <c r="D100" s="6">
        <v>48</v>
      </c>
      <c r="E100" s="10">
        <v>0.5</v>
      </c>
      <c r="F100" s="7">
        <v>65.19</v>
      </c>
      <c r="G100" s="7">
        <v>32.594999999999999</v>
      </c>
    </row>
    <row r="101" spans="1:7" ht="15.75" customHeight="1" x14ac:dyDescent="0.25">
      <c r="A101" s="8">
        <v>2011</v>
      </c>
      <c r="B101" s="8" t="s">
        <v>9</v>
      </c>
      <c r="C101" s="8" t="s">
        <v>73</v>
      </c>
      <c r="D101" s="6">
        <v>100</v>
      </c>
      <c r="E101" s="10">
        <v>0.5</v>
      </c>
      <c r="F101" s="7">
        <v>48</v>
      </c>
      <c r="G101" s="7">
        <v>24</v>
      </c>
    </row>
    <row r="102" spans="1:7" x14ac:dyDescent="0.25">
      <c r="A102" s="8">
        <v>2011</v>
      </c>
      <c r="B102" s="8" t="s">
        <v>9</v>
      </c>
      <c r="C102" s="8" t="s">
        <v>72</v>
      </c>
      <c r="D102" s="6">
        <v>284</v>
      </c>
      <c r="E102" s="10">
        <v>0.25</v>
      </c>
      <c r="F102" s="7">
        <v>31.02</v>
      </c>
      <c r="G102" s="7">
        <v>7.7549999999999999</v>
      </c>
    </row>
    <row r="103" spans="1:7" ht="15.75" customHeight="1" x14ac:dyDescent="0.25">
      <c r="A103" s="8">
        <v>2011</v>
      </c>
      <c r="B103" s="8" t="s">
        <v>9</v>
      </c>
      <c r="C103" s="8" t="s">
        <v>71</v>
      </c>
      <c r="D103" s="6">
        <v>46</v>
      </c>
      <c r="E103" s="10">
        <v>1</v>
      </c>
      <c r="F103" s="7">
        <v>64.070999999999998</v>
      </c>
      <c r="G103" s="7">
        <v>64.070999999999998</v>
      </c>
    </row>
    <row r="104" spans="1:7" ht="15.75" customHeight="1" x14ac:dyDescent="0.25">
      <c r="A104" s="8">
        <v>2011</v>
      </c>
      <c r="B104" s="8" t="s">
        <v>8</v>
      </c>
      <c r="C104" s="8" t="s">
        <v>70</v>
      </c>
      <c r="D104" s="6">
        <v>390</v>
      </c>
      <c r="E104" s="10">
        <v>0.35</v>
      </c>
      <c r="F104" s="7">
        <v>214</v>
      </c>
      <c r="G104" s="7">
        <v>74.899999999999991</v>
      </c>
    </row>
    <row r="105" spans="1:7" ht="15.75" customHeight="1" x14ac:dyDescent="0.25">
      <c r="A105" s="8">
        <v>2011</v>
      </c>
      <c r="B105" s="8" t="s">
        <v>8</v>
      </c>
      <c r="C105" s="8" t="s">
        <v>182</v>
      </c>
      <c r="D105" s="6">
        <v>0</v>
      </c>
      <c r="E105" s="10">
        <v>1</v>
      </c>
      <c r="F105" s="7">
        <v>16.218</v>
      </c>
      <c r="G105" s="7">
        <v>16.218</v>
      </c>
    </row>
    <row r="106" spans="1:7" ht="15.75" customHeight="1" x14ac:dyDescent="0.25">
      <c r="A106" s="8">
        <v>2011</v>
      </c>
      <c r="B106" s="8" t="s">
        <v>8</v>
      </c>
      <c r="C106" s="8" t="s">
        <v>68</v>
      </c>
      <c r="D106" s="6">
        <v>384</v>
      </c>
      <c r="E106" s="10">
        <v>0.8</v>
      </c>
      <c r="F106" s="7">
        <v>112.202</v>
      </c>
      <c r="G106" s="7">
        <v>89.761600000000001</v>
      </c>
    </row>
    <row r="107" spans="1:7" ht="15.75" customHeight="1" x14ac:dyDescent="0.25">
      <c r="A107" s="8">
        <v>2011</v>
      </c>
      <c r="B107" s="8" t="s">
        <v>8</v>
      </c>
      <c r="C107" s="8" t="s">
        <v>67</v>
      </c>
      <c r="D107" s="6">
        <v>20</v>
      </c>
      <c r="E107" s="10">
        <v>0.8</v>
      </c>
      <c r="F107" s="7">
        <v>29.802</v>
      </c>
      <c r="G107" s="7">
        <v>23.8416</v>
      </c>
    </row>
    <row r="108" spans="1:7" ht="15.75" customHeight="1" x14ac:dyDescent="0.25">
      <c r="A108" s="8">
        <v>2011</v>
      </c>
      <c r="B108" s="8" t="s">
        <v>8</v>
      </c>
      <c r="C108" s="8" t="s">
        <v>66</v>
      </c>
      <c r="D108" s="6">
        <v>301</v>
      </c>
      <c r="E108" s="10">
        <v>1</v>
      </c>
      <c r="F108" s="7">
        <v>69.063999999999993</v>
      </c>
      <c r="G108" s="7">
        <v>69.063999999999993</v>
      </c>
    </row>
    <row r="109" spans="1:7" ht="15.75" customHeight="1" x14ac:dyDescent="0.25">
      <c r="A109" s="8">
        <v>2011</v>
      </c>
      <c r="B109" s="8" t="s">
        <v>7</v>
      </c>
      <c r="C109" s="8" t="s">
        <v>65</v>
      </c>
      <c r="D109" s="6">
        <v>32</v>
      </c>
      <c r="E109" s="10">
        <v>1</v>
      </c>
      <c r="F109" s="7">
        <v>53.38</v>
      </c>
      <c r="G109" s="7">
        <v>53.38</v>
      </c>
    </row>
    <row r="110" spans="1:7" ht="15.75" customHeight="1" x14ac:dyDescent="0.25">
      <c r="A110" s="8">
        <v>2011</v>
      </c>
      <c r="B110" s="8" t="s">
        <v>7</v>
      </c>
      <c r="C110" s="8" t="s">
        <v>64</v>
      </c>
      <c r="D110" s="6">
        <v>616</v>
      </c>
      <c r="E110" s="10">
        <v>1</v>
      </c>
      <c r="F110" s="7">
        <v>217.85599999999999</v>
      </c>
      <c r="G110" s="7">
        <v>217.85599999999999</v>
      </c>
    </row>
    <row r="111" spans="1:7" ht="15.75" customHeight="1" x14ac:dyDescent="0.25">
      <c r="A111" s="8">
        <v>2011</v>
      </c>
      <c r="B111" s="8" t="s">
        <v>7</v>
      </c>
      <c r="C111" s="8" t="s">
        <v>63</v>
      </c>
      <c r="D111" s="6">
        <v>144</v>
      </c>
      <c r="E111" s="10">
        <v>0.5</v>
      </c>
      <c r="F111" s="7">
        <v>72.739000000000004</v>
      </c>
      <c r="G111" s="7">
        <v>36.369500000000002</v>
      </c>
    </row>
    <row r="112" spans="1:7" ht="15.75" customHeight="1" x14ac:dyDescent="0.25">
      <c r="A112" s="8">
        <v>2011</v>
      </c>
      <c r="B112" s="8" t="s">
        <v>7</v>
      </c>
      <c r="C112" s="8" t="s">
        <v>27</v>
      </c>
      <c r="D112" s="6">
        <v>216</v>
      </c>
      <c r="E112" s="10">
        <v>0.5</v>
      </c>
      <c r="F112" s="7">
        <v>109.108</v>
      </c>
      <c r="G112" s="7">
        <v>54.554000000000002</v>
      </c>
    </row>
    <row r="113" spans="1:7" ht="15.75" customHeight="1" x14ac:dyDescent="0.25">
      <c r="A113" s="8">
        <v>2011</v>
      </c>
      <c r="B113" s="8" t="s">
        <v>7</v>
      </c>
      <c r="C113" s="8" t="s">
        <v>62</v>
      </c>
      <c r="D113" s="6">
        <v>200</v>
      </c>
      <c r="E113" s="10">
        <v>0.25</v>
      </c>
      <c r="F113" s="7">
        <v>48.156999999999996</v>
      </c>
      <c r="G113" s="7">
        <v>12.039249999999999</v>
      </c>
    </row>
    <row r="114" spans="1:7" ht="15.75" customHeight="1" x14ac:dyDescent="0.25">
      <c r="A114" s="8">
        <v>2011</v>
      </c>
      <c r="B114" s="8" t="s">
        <v>7</v>
      </c>
      <c r="C114" s="8" t="s">
        <v>61</v>
      </c>
      <c r="D114" s="6">
        <v>200</v>
      </c>
      <c r="E114" s="10">
        <v>0.25</v>
      </c>
      <c r="F114" s="7">
        <v>48.156999999999996</v>
      </c>
      <c r="G114" s="7">
        <v>12.039249999999999</v>
      </c>
    </row>
    <row r="115" spans="1:7" ht="15.75" customHeight="1" x14ac:dyDescent="0.25">
      <c r="A115" s="8">
        <v>2011</v>
      </c>
      <c r="B115" s="8" t="s">
        <v>7</v>
      </c>
      <c r="C115" s="8" t="s">
        <v>60</v>
      </c>
      <c r="D115" s="6">
        <v>235</v>
      </c>
      <c r="E115" s="10">
        <v>0.25</v>
      </c>
      <c r="F115" s="7">
        <v>175.75</v>
      </c>
      <c r="G115" s="7">
        <v>43.9375</v>
      </c>
    </row>
    <row r="116" spans="1:7" ht="15.75" customHeight="1" x14ac:dyDescent="0.25">
      <c r="A116" s="8">
        <v>2011</v>
      </c>
      <c r="B116" s="8" t="s">
        <v>7</v>
      </c>
      <c r="C116" s="8" t="s">
        <v>59</v>
      </c>
      <c r="D116" s="6">
        <v>384</v>
      </c>
      <c r="E116" s="10">
        <v>0.8</v>
      </c>
      <c r="F116" s="7">
        <v>107.658</v>
      </c>
      <c r="G116" s="7">
        <v>86.126400000000004</v>
      </c>
    </row>
    <row r="117" spans="1:7" ht="15.75" customHeight="1" x14ac:dyDescent="0.25">
      <c r="A117" s="8">
        <v>2011</v>
      </c>
      <c r="B117" s="8" t="s">
        <v>7</v>
      </c>
      <c r="C117" s="8" t="s">
        <v>58</v>
      </c>
      <c r="D117" s="6">
        <v>498</v>
      </c>
      <c r="E117" s="10">
        <v>1</v>
      </c>
      <c r="F117" s="7">
        <v>189.17</v>
      </c>
      <c r="G117" s="7">
        <v>189.17</v>
      </c>
    </row>
    <row r="118" spans="1:7" ht="15.75" customHeight="1" x14ac:dyDescent="0.25">
      <c r="A118" s="8">
        <v>2011</v>
      </c>
      <c r="B118" s="8" t="s">
        <v>7</v>
      </c>
      <c r="C118" s="8" t="s">
        <v>57</v>
      </c>
      <c r="D118" s="6">
        <v>188</v>
      </c>
      <c r="E118" s="10">
        <v>0.85</v>
      </c>
      <c r="F118" s="7">
        <v>55.091999999999999</v>
      </c>
      <c r="G118" s="7">
        <v>46.828199999999995</v>
      </c>
    </row>
    <row r="119" spans="1:7" ht="15.75" customHeight="1" x14ac:dyDescent="0.25">
      <c r="A119" s="8">
        <v>2011</v>
      </c>
      <c r="B119" s="8" t="s">
        <v>7</v>
      </c>
      <c r="C119" s="8" t="s">
        <v>56</v>
      </c>
      <c r="D119" s="6">
        <v>188</v>
      </c>
      <c r="E119" s="10">
        <v>0.85</v>
      </c>
      <c r="F119" s="7">
        <v>55.091999999999999</v>
      </c>
      <c r="G119" s="7">
        <v>46.828199999999995</v>
      </c>
    </row>
    <row r="120" spans="1:7" ht="15.75" customHeight="1" x14ac:dyDescent="0.25">
      <c r="A120" s="8">
        <v>2011</v>
      </c>
      <c r="B120" s="8" t="s">
        <v>7</v>
      </c>
      <c r="C120" s="8" t="s">
        <v>55</v>
      </c>
      <c r="D120" s="6">
        <v>243</v>
      </c>
      <c r="E120" s="10">
        <v>0.8</v>
      </c>
      <c r="F120" s="7">
        <v>67.099000000000004</v>
      </c>
      <c r="G120" s="7">
        <v>53.679200000000009</v>
      </c>
    </row>
    <row r="121" spans="1:7" ht="15.75" customHeight="1" x14ac:dyDescent="0.25">
      <c r="A121" s="8">
        <v>2012</v>
      </c>
      <c r="B121" s="8" t="s">
        <v>206</v>
      </c>
      <c r="C121" s="8" t="s">
        <v>197</v>
      </c>
      <c r="D121" s="6" t="s">
        <v>197</v>
      </c>
      <c r="E121" s="10" t="s">
        <v>197</v>
      </c>
      <c r="F121" s="10" t="s">
        <v>197</v>
      </c>
      <c r="G121" s="10" t="s">
        <v>197</v>
      </c>
    </row>
    <row r="122" spans="1:7" ht="15.75" customHeight="1" x14ac:dyDescent="0.25">
      <c r="A122" s="8">
        <v>2012</v>
      </c>
      <c r="B122" s="8" t="s">
        <v>6</v>
      </c>
      <c r="C122" s="8" t="s">
        <v>54</v>
      </c>
      <c r="D122" s="6">
        <v>80</v>
      </c>
      <c r="E122" s="10">
        <v>0.5</v>
      </c>
      <c r="F122" s="7">
        <v>43.6</v>
      </c>
      <c r="G122" s="7">
        <v>21.8</v>
      </c>
    </row>
    <row r="123" spans="1:7" ht="15.75" customHeight="1" x14ac:dyDescent="0.25">
      <c r="A123" s="8">
        <v>2012</v>
      </c>
      <c r="B123" s="8" t="s">
        <v>6</v>
      </c>
      <c r="C123" s="8" t="s">
        <v>53</v>
      </c>
      <c r="D123" s="6">
        <v>104</v>
      </c>
      <c r="E123" s="10">
        <v>0.35</v>
      </c>
      <c r="F123" s="7">
        <v>53.524000000000001</v>
      </c>
      <c r="G123" s="7">
        <v>18.7334</v>
      </c>
    </row>
    <row r="124" spans="1:7" ht="15.75" customHeight="1" x14ac:dyDescent="0.25">
      <c r="A124" s="8">
        <v>2012</v>
      </c>
      <c r="B124" s="8" t="s">
        <v>6</v>
      </c>
      <c r="C124" s="8" t="s">
        <v>52</v>
      </c>
      <c r="D124" s="6">
        <v>243</v>
      </c>
      <c r="E124" s="10">
        <v>0.8</v>
      </c>
      <c r="F124" s="7">
        <v>80.143000000000001</v>
      </c>
      <c r="G124" s="7">
        <v>64.114400000000003</v>
      </c>
    </row>
    <row r="125" spans="1:7" ht="15.75" customHeight="1" x14ac:dyDescent="0.25">
      <c r="A125" s="8">
        <v>2012</v>
      </c>
      <c r="B125" s="8" t="s">
        <v>5</v>
      </c>
      <c r="C125" s="8" t="s">
        <v>51</v>
      </c>
      <c r="D125" s="6">
        <v>338</v>
      </c>
      <c r="E125" s="10">
        <v>1</v>
      </c>
      <c r="F125" s="7">
        <v>141.10400000000001</v>
      </c>
      <c r="G125" s="7">
        <v>141.10400000000001</v>
      </c>
    </row>
    <row r="126" spans="1:7" ht="15.75" customHeight="1" x14ac:dyDescent="0.25">
      <c r="A126" s="8">
        <v>2012</v>
      </c>
      <c r="B126" s="8" t="s">
        <v>5</v>
      </c>
      <c r="C126" s="8" t="s">
        <v>50</v>
      </c>
      <c r="D126" s="6">
        <v>480</v>
      </c>
      <c r="E126" s="10">
        <v>1</v>
      </c>
      <c r="F126" s="7">
        <v>87.718999999999994</v>
      </c>
      <c r="G126" s="7">
        <v>87.718999999999994</v>
      </c>
    </row>
    <row r="127" spans="1:7" ht="15.75" customHeight="1" x14ac:dyDescent="0.25">
      <c r="A127" s="8">
        <v>2012</v>
      </c>
      <c r="B127" s="8" t="s">
        <v>5</v>
      </c>
      <c r="C127" s="8" t="s">
        <v>49</v>
      </c>
      <c r="D127" s="6">
        <v>320</v>
      </c>
      <c r="E127" s="10">
        <v>1</v>
      </c>
      <c r="F127" s="7">
        <v>62.295999999999999</v>
      </c>
      <c r="G127" s="7">
        <v>62.295999999999999</v>
      </c>
    </row>
    <row r="128" spans="1:7" ht="15.75" customHeight="1" x14ac:dyDescent="0.25">
      <c r="A128" s="8">
        <v>2012</v>
      </c>
      <c r="B128" s="8" t="s">
        <v>5</v>
      </c>
      <c r="C128" s="8" t="s">
        <v>48</v>
      </c>
      <c r="D128" s="6">
        <v>56</v>
      </c>
      <c r="E128" s="10">
        <v>0.35</v>
      </c>
      <c r="F128" s="7">
        <v>87.147000000000006</v>
      </c>
      <c r="G128" s="7">
        <v>30.501449999999998</v>
      </c>
    </row>
    <row r="129" spans="1:16340" ht="15.75" customHeight="1" x14ac:dyDescent="0.25">
      <c r="A129" s="8">
        <v>2012</v>
      </c>
      <c r="B129" s="8" t="s">
        <v>4</v>
      </c>
      <c r="C129" s="8" t="s">
        <v>47</v>
      </c>
      <c r="D129" s="6">
        <v>284</v>
      </c>
      <c r="E129" s="10">
        <v>0.5</v>
      </c>
      <c r="F129" s="7">
        <v>44.036000000000001</v>
      </c>
      <c r="G129" s="7">
        <v>22.018000000000001</v>
      </c>
    </row>
    <row r="130" spans="1:16340" ht="15.75" customHeight="1" x14ac:dyDescent="0.25">
      <c r="A130" s="8">
        <v>2012</v>
      </c>
      <c r="B130" s="8" t="s">
        <v>4</v>
      </c>
      <c r="C130" s="8" t="s">
        <v>46</v>
      </c>
      <c r="D130" s="6">
        <v>480</v>
      </c>
      <c r="E130" s="10">
        <v>1</v>
      </c>
      <c r="F130" s="7">
        <v>93.364999999999995</v>
      </c>
      <c r="G130" s="7">
        <v>93.364999999999995</v>
      </c>
    </row>
    <row r="131" spans="1:16340" ht="15.75" customHeight="1" x14ac:dyDescent="0.25">
      <c r="A131" s="8">
        <v>2012</v>
      </c>
      <c r="B131" s="8" t="s">
        <v>4</v>
      </c>
      <c r="C131" s="8" t="s">
        <v>45</v>
      </c>
      <c r="D131" s="6">
        <v>268</v>
      </c>
      <c r="E131" s="10">
        <v>0.8</v>
      </c>
      <c r="F131" s="7">
        <v>67.340999999999994</v>
      </c>
      <c r="G131" s="7">
        <v>53.872799999999998</v>
      </c>
    </row>
    <row r="132" spans="1:16340" ht="15.75" customHeight="1" x14ac:dyDescent="0.25">
      <c r="A132" s="8">
        <v>2012</v>
      </c>
      <c r="B132" s="8" t="s">
        <v>4</v>
      </c>
      <c r="C132" s="8" t="s">
        <v>44</v>
      </c>
      <c r="D132" s="6">
        <v>120</v>
      </c>
      <c r="E132" s="10">
        <v>0.5</v>
      </c>
      <c r="F132" s="7">
        <v>45.579000000000001</v>
      </c>
      <c r="G132" s="7">
        <v>22.7895</v>
      </c>
    </row>
    <row r="133" spans="1:16340" ht="15.75" customHeight="1" x14ac:dyDescent="0.25">
      <c r="A133" s="8">
        <v>2012</v>
      </c>
      <c r="B133" s="8" t="s">
        <v>4</v>
      </c>
      <c r="C133" s="8" t="s">
        <v>43</v>
      </c>
      <c r="D133" s="6">
        <v>498</v>
      </c>
      <c r="E133" s="10">
        <v>1</v>
      </c>
      <c r="F133" s="7">
        <v>289.96800000000002</v>
      </c>
      <c r="G133" s="7">
        <v>289.96800000000002</v>
      </c>
      <c r="H133" s="9"/>
      <c r="I133" s="9"/>
      <c r="J133" s="9"/>
      <c r="K133" s="9"/>
      <c r="L133" s="9"/>
      <c r="M133" s="9"/>
      <c r="N133" s="9"/>
      <c r="O133" s="9"/>
      <c r="P133" s="9"/>
      <c r="Q133" s="9"/>
      <c r="R133" s="9"/>
      <c r="S133" s="9"/>
      <c r="T133" s="9"/>
      <c r="U133" s="9"/>
      <c r="V133" s="9"/>
      <c r="W133" s="9"/>
      <c r="X133" s="9"/>
      <c r="Y133" s="9"/>
      <c r="Z133" s="9"/>
      <c r="AA133" s="9"/>
      <c r="AB133" s="9"/>
      <c r="AC133" s="9"/>
      <c r="AD133" s="9"/>
      <c r="AE133" s="9"/>
      <c r="AF133" s="9"/>
      <c r="AG133" s="9"/>
      <c r="AH133" s="9"/>
      <c r="AI133" s="9"/>
      <c r="AJ133" s="9"/>
      <c r="AK133" s="9"/>
      <c r="AL133" s="9"/>
      <c r="AM133" s="9"/>
      <c r="AN133" s="9"/>
      <c r="AO133" s="9"/>
      <c r="AP133" s="9"/>
      <c r="AQ133" s="9"/>
      <c r="AR133" s="9"/>
      <c r="AS133" s="9"/>
      <c r="AT133" s="9"/>
      <c r="AU133" s="9"/>
      <c r="AV133" s="9"/>
      <c r="AW133" s="9"/>
      <c r="AX133" s="9"/>
      <c r="AY133" s="9"/>
      <c r="AZ133" s="9"/>
      <c r="BA133" s="9"/>
      <c r="BB133" s="9"/>
      <c r="BC133" s="9"/>
      <c r="BD133" s="9"/>
      <c r="BE133" s="9"/>
      <c r="BF133" s="9"/>
      <c r="BG133" s="9"/>
      <c r="BH133" s="9"/>
      <c r="BI133" s="9"/>
      <c r="BJ133" s="9"/>
      <c r="BK133" s="9"/>
      <c r="BL133" s="9"/>
      <c r="BM133" s="9"/>
      <c r="BN133" s="9"/>
      <c r="BO133" s="9"/>
      <c r="BP133" s="9"/>
      <c r="BQ133" s="9"/>
      <c r="BR133" s="9"/>
      <c r="BS133" s="9"/>
      <c r="BT133" s="9"/>
      <c r="BU133" s="9"/>
      <c r="BV133" s="9"/>
      <c r="BW133" s="9"/>
      <c r="BX133" s="9"/>
      <c r="BY133" s="9"/>
      <c r="BZ133" s="9"/>
      <c r="CA133" s="9"/>
      <c r="CB133" s="9"/>
      <c r="CC133" s="9"/>
      <c r="CD133" s="9"/>
      <c r="CE133" s="9"/>
      <c r="CF133" s="9"/>
      <c r="CG133" s="9"/>
      <c r="CH133" s="9"/>
      <c r="CI133" s="9"/>
      <c r="CJ133" s="9"/>
      <c r="CK133" s="9"/>
      <c r="CL133" s="9"/>
      <c r="CM133" s="9"/>
      <c r="CN133" s="9"/>
      <c r="CO133" s="9"/>
      <c r="CP133" s="9"/>
      <c r="CQ133" s="9"/>
      <c r="CR133" s="9"/>
      <c r="CS133" s="9"/>
      <c r="CT133" s="9"/>
      <c r="CU133" s="9"/>
      <c r="CV133" s="9"/>
      <c r="CW133" s="9"/>
      <c r="CX133" s="9"/>
      <c r="CY133" s="9"/>
      <c r="CZ133" s="9"/>
      <c r="DA133" s="9"/>
      <c r="DB133" s="9"/>
      <c r="DC133" s="9"/>
      <c r="DD133" s="9"/>
      <c r="DE133" s="9"/>
      <c r="DF133" s="9"/>
      <c r="DG133" s="9"/>
      <c r="DH133" s="9"/>
      <c r="DI133" s="9"/>
      <c r="DJ133" s="9"/>
      <c r="DK133" s="9"/>
      <c r="DL133" s="9"/>
      <c r="DM133" s="9"/>
      <c r="DN133" s="9"/>
      <c r="DO133" s="9"/>
      <c r="DP133" s="9"/>
      <c r="DQ133" s="9"/>
      <c r="DR133" s="9"/>
      <c r="DS133" s="9"/>
      <c r="DT133" s="9"/>
      <c r="DU133" s="9"/>
      <c r="DV133" s="9"/>
      <c r="DW133" s="9"/>
      <c r="DX133" s="9"/>
      <c r="DY133" s="9"/>
      <c r="DZ133" s="9"/>
      <c r="EA133" s="9"/>
      <c r="EB133" s="9"/>
      <c r="EC133" s="9"/>
      <c r="ED133" s="9"/>
      <c r="EE133" s="9"/>
      <c r="EF133" s="9"/>
      <c r="EG133" s="9"/>
      <c r="EH133" s="9"/>
      <c r="EI133" s="9"/>
      <c r="EJ133" s="9"/>
      <c r="EK133" s="9"/>
      <c r="EL133" s="9"/>
      <c r="EM133" s="9"/>
      <c r="EN133" s="9"/>
      <c r="EO133" s="9"/>
      <c r="EP133" s="9"/>
      <c r="EQ133" s="9"/>
      <c r="ER133" s="9"/>
      <c r="ES133" s="9"/>
      <c r="ET133" s="9"/>
      <c r="EU133" s="9"/>
      <c r="EV133" s="9"/>
      <c r="EW133" s="9"/>
      <c r="EX133" s="9"/>
      <c r="EY133" s="9"/>
      <c r="EZ133" s="9"/>
      <c r="FA133" s="9"/>
      <c r="FB133" s="9"/>
      <c r="FC133" s="9"/>
      <c r="FD133" s="9"/>
      <c r="FE133" s="9"/>
      <c r="FF133" s="9"/>
      <c r="FG133" s="9"/>
      <c r="FH133" s="9"/>
      <c r="FI133" s="9"/>
      <c r="FJ133" s="9"/>
      <c r="FK133" s="9"/>
      <c r="FL133" s="9"/>
      <c r="FM133" s="9"/>
      <c r="FN133" s="9"/>
      <c r="FO133" s="9"/>
      <c r="FP133" s="9"/>
      <c r="FQ133" s="9"/>
      <c r="FR133" s="9"/>
      <c r="FS133" s="9"/>
      <c r="FT133" s="9"/>
      <c r="FU133" s="9"/>
      <c r="FV133" s="9"/>
      <c r="FW133" s="9"/>
      <c r="FX133" s="9"/>
      <c r="FY133" s="9"/>
      <c r="FZ133" s="9"/>
      <c r="GA133" s="9"/>
      <c r="GB133" s="9"/>
      <c r="GC133" s="9"/>
      <c r="GD133" s="9"/>
      <c r="GE133" s="9"/>
      <c r="GF133" s="9"/>
      <c r="GG133" s="9"/>
      <c r="GH133" s="9"/>
      <c r="GI133" s="9"/>
      <c r="GJ133" s="9"/>
      <c r="GK133" s="9"/>
      <c r="GL133" s="9"/>
      <c r="GM133" s="9"/>
      <c r="GN133" s="9"/>
      <c r="GO133" s="9"/>
      <c r="GP133" s="9"/>
      <c r="GQ133" s="9"/>
      <c r="GR133" s="9"/>
      <c r="GS133" s="9"/>
      <c r="GT133" s="9"/>
      <c r="GU133" s="9"/>
      <c r="GV133" s="9"/>
      <c r="GW133" s="9"/>
      <c r="GX133" s="9"/>
      <c r="GY133" s="9"/>
      <c r="GZ133" s="9"/>
      <c r="HA133" s="9"/>
      <c r="HB133" s="9"/>
      <c r="HC133" s="9"/>
      <c r="HD133" s="9"/>
      <c r="HE133" s="9"/>
      <c r="HF133" s="9"/>
      <c r="HG133" s="9"/>
      <c r="HH133" s="9"/>
      <c r="HI133" s="9"/>
      <c r="HJ133" s="9"/>
      <c r="HK133" s="9"/>
      <c r="HL133" s="9"/>
      <c r="HM133" s="9"/>
      <c r="HN133" s="9"/>
      <c r="HO133" s="9"/>
      <c r="HP133" s="9"/>
      <c r="HQ133" s="9"/>
      <c r="HR133" s="9"/>
      <c r="HS133" s="9"/>
      <c r="HT133" s="9"/>
      <c r="HU133" s="9"/>
      <c r="HV133" s="9"/>
      <c r="HW133" s="9"/>
      <c r="HX133" s="9"/>
      <c r="HY133" s="9"/>
      <c r="HZ133" s="9"/>
      <c r="IA133" s="9"/>
      <c r="IB133" s="9"/>
      <c r="IC133" s="9"/>
      <c r="ID133" s="9"/>
      <c r="IE133" s="9"/>
      <c r="IF133" s="9"/>
      <c r="IG133" s="9"/>
      <c r="IH133" s="9"/>
      <c r="II133" s="9"/>
      <c r="IJ133" s="9"/>
      <c r="IK133" s="9"/>
      <c r="IL133" s="9"/>
      <c r="IM133" s="9"/>
      <c r="IN133" s="9"/>
      <c r="IO133" s="9"/>
      <c r="IP133" s="9"/>
      <c r="IQ133" s="9"/>
      <c r="IR133" s="9"/>
      <c r="IS133" s="9"/>
      <c r="IT133" s="9"/>
      <c r="IU133" s="9"/>
      <c r="IV133" s="9"/>
      <c r="IW133" s="9"/>
      <c r="IX133" s="9"/>
      <c r="IY133" s="9"/>
      <c r="IZ133" s="9"/>
      <c r="JA133" s="9"/>
      <c r="JB133" s="9"/>
      <c r="JC133" s="9"/>
      <c r="JD133" s="9"/>
      <c r="JE133" s="9"/>
      <c r="JF133" s="9"/>
      <c r="JG133" s="9"/>
      <c r="JH133" s="9"/>
      <c r="JI133" s="9"/>
      <c r="JJ133" s="9"/>
      <c r="JK133" s="9"/>
      <c r="JL133" s="9"/>
      <c r="JM133" s="9"/>
      <c r="JN133" s="9"/>
      <c r="JO133" s="9"/>
      <c r="JP133" s="9"/>
      <c r="JQ133" s="9"/>
      <c r="JR133" s="9"/>
      <c r="JS133" s="9"/>
      <c r="JT133" s="9"/>
      <c r="JU133" s="9"/>
      <c r="JV133" s="9"/>
      <c r="JW133" s="9"/>
      <c r="JX133" s="9"/>
      <c r="JY133" s="9"/>
      <c r="JZ133" s="9"/>
      <c r="KA133" s="9"/>
      <c r="KB133" s="9"/>
      <c r="KC133" s="9"/>
      <c r="KD133" s="9"/>
      <c r="KE133" s="9"/>
      <c r="KF133" s="9"/>
      <c r="KG133" s="9"/>
      <c r="KH133" s="9"/>
      <c r="KI133" s="9"/>
      <c r="KJ133" s="9"/>
      <c r="KK133" s="9"/>
      <c r="KL133" s="9"/>
      <c r="KM133" s="9"/>
      <c r="KN133" s="9"/>
      <c r="KO133" s="9"/>
      <c r="KP133" s="9"/>
      <c r="KQ133" s="9"/>
      <c r="KR133" s="9"/>
      <c r="KS133" s="9"/>
      <c r="KT133" s="9"/>
      <c r="KU133" s="9"/>
      <c r="KV133" s="9"/>
      <c r="KW133" s="9"/>
      <c r="KX133" s="9"/>
      <c r="KY133" s="9"/>
      <c r="KZ133" s="9"/>
      <c r="LA133" s="9"/>
      <c r="LB133" s="9"/>
      <c r="LC133" s="9"/>
      <c r="LD133" s="9"/>
      <c r="LE133" s="9"/>
      <c r="LF133" s="9"/>
      <c r="LG133" s="9"/>
      <c r="LH133" s="9"/>
      <c r="LI133" s="9"/>
      <c r="LJ133" s="9"/>
      <c r="LK133" s="9"/>
      <c r="LL133" s="9"/>
      <c r="LM133" s="9"/>
      <c r="LN133" s="9"/>
      <c r="LO133" s="9"/>
      <c r="LP133" s="9"/>
      <c r="LQ133" s="9"/>
      <c r="LR133" s="9"/>
      <c r="LS133" s="9"/>
      <c r="LT133" s="9"/>
      <c r="LU133" s="9"/>
      <c r="LV133" s="9"/>
      <c r="LW133" s="9"/>
      <c r="LX133" s="9"/>
      <c r="LY133" s="9"/>
      <c r="LZ133" s="9"/>
      <c r="MA133" s="9"/>
      <c r="MB133" s="9"/>
      <c r="MC133" s="9"/>
      <c r="MD133" s="9"/>
      <c r="ME133" s="9"/>
      <c r="MF133" s="9"/>
      <c r="MG133" s="9"/>
      <c r="MH133" s="9"/>
      <c r="MI133" s="9"/>
      <c r="MJ133" s="9"/>
      <c r="MK133" s="9"/>
      <c r="ML133" s="9"/>
      <c r="MM133" s="9"/>
      <c r="MN133" s="9"/>
      <c r="MO133" s="9"/>
      <c r="MP133" s="9"/>
      <c r="MQ133" s="9"/>
      <c r="MR133" s="9"/>
      <c r="MS133" s="9"/>
      <c r="MT133" s="9"/>
      <c r="MU133" s="9"/>
      <c r="MV133" s="9"/>
      <c r="MW133" s="9"/>
      <c r="MX133" s="9"/>
      <c r="MY133" s="9"/>
      <c r="MZ133" s="9"/>
      <c r="NA133" s="9"/>
      <c r="NB133" s="9"/>
      <c r="NC133" s="9"/>
      <c r="ND133" s="9"/>
      <c r="NE133" s="9"/>
      <c r="NF133" s="9"/>
      <c r="NG133" s="9"/>
      <c r="NH133" s="9"/>
      <c r="NI133" s="9"/>
      <c r="NJ133" s="9"/>
      <c r="NK133" s="9"/>
      <c r="NL133" s="9"/>
      <c r="NM133" s="9"/>
      <c r="NN133" s="9"/>
      <c r="NO133" s="9"/>
      <c r="NP133" s="9"/>
      <c r="NQ133" s="9"/>
      <c r="NR133" s="9"/>
      <c r="NS133" s="9"/>
      <c r="NT133" s="9"/>
      <c r="NU133" s="9"/>
      <c r="NV133" s="9"/>
      <c r="NW133" s="9"/>
      <c r="NX133" s="9"/>
      <c r="NY133" s="9"/>
      <c r="NZ133" s="9"/>
      <c r="OA133" s="9"/>
      <c r="OB133" s="9"/>
      <c r="OC133" s="9"/>
      <c r="OD133" s="9"/>
      <c r="OE133" s="9"/>
      <c r="OF133" s="9"/>
      <c r="OG133" s="9"/>
      <c r="OH133" s="9"/>
      <c r="OI133" s="9"/>
      <c r="OJ133" s="9"/>
      <c r="OK133" s="9"/>
      <c r="OL133" s="9"/>
      <c r="OM133" s="9"/>
      <c r="ON133" s="9"/>
      <c r="OO133" s="9"/>
      <c r="OP133" s="9"/>
      <c r="OQ133" s="9"/>
      <c r="OR133" s="9"/>
      <c r="OS133" s="9"/>
      <c r="OT133" s="9"/>
      <c r="OU133" s="9"/>
      <c r="OV133" s="9"/>
      <c r="OW133" s="9"/>
      <c r="OX133" s="9"/>
      <c r="OY133" s="9"/>
      <c r="OZ133" s="9"/>
      <c r="PA133" s="9"/>
      <c r="PB133" s="9"/>
      <c r="PC133" s="9"/>
      <c r="PD133" s="9"/>
      <c r="PE133" s="9"/>
      <c r="PF133" s="9"/>
      <c r="PG133" s="9"/>
      <c r="PH133" s="9"/>
      <c r="PI133" s="9"/>
      <c r="PJ133" s="9"/>
      <c r="PK133" s="9"/>
      <c r="PL133" s="9"/>
      <c r="PM133" s="9"/>
      <c r="PN133" s="9"/>
      <c r="PO133" s="9"/>
      <c r="PP133" s="9"/>
      <c r="PQ133" s="9"/>
      <c r="PR133" s="9"/>
      <c r="PS133" s="9"/>
      <c r="PT133" s="9"/>
      <c r="PU133" s="9"/>
      <c r="PV133" s="9"/>
      <c r="PW133" s="9"/>
      <c r="PX133" s="9"/>
      <c r="PY133" s="9"/>
      <c r="PZ133" s="9"/>
      <c r="QA133" s="9"/>
      <c r="QB133" s="9"/>
      <c r="QC133" s="9"/>
      <c r="QD133" s="9"/>
      <c r="QE133" s="9"/>
      <c r="QF133" s="9"/>
      <c r="QG133" s="9"/>
      <c r="QH133" s="9"/>
      <c r="QI133" s="9"/>
      <c r="QJ133" s="9"/>
      <c r="QK133" s="9"/>
      <c r="QL133" s="9"/>
      <c r="QM133" s="9"/>
      <c r="QN133" s="9"/>
      <c r="QO133" s="9"/>
      <c r="QP133" s="9"/>
      <c r="QQ133" s="9"/>
      <c r="QR133" s="9"/>
      <c r="QS133" s="9"/>
      <c r="QT133" s="9"/>
      <c r="QU133" s="9"/>
      <c r="QV133" s="9"/>
      <c r="QW133" s="9"/>
      <c r="QX133" s="9"/>
      <c r="QY133" s="9"/>
      <c r="QZ133" s="9"/>
      <c r="RA133" s="9"/>
      <c r="RB133" s="9"/>
      <c r="RC133" s="9"/>
      <c r="RD133" s="9"/>
      <c r="RE133" s="9"/>
      <c r="RF133" s="9"/>
      <c r="RG133" s="9"/>
      <c r="RH133" s="9"/>
      <c r="RI133" s="9"/>
      <c r="RJ133" s="9"/>
      <c r="RK133" s="9"/>
      <c r="RL133" s="9"/>
      <c r="RM133" s="9"/>
      <c r="RN133" s="9"/>
      <c r="RO133" s="9"/>
      <c r="RP133" s="9"/>
      <c r="RQ133" s="9"/>
      <c r="RR133" s="9"/>
      <c r="RS133" s="9"/>
      <c r="RT133" s="9"/>
      <c r="RU133" s="9"/>
      <c r="RV133" s="9"/>
      <c r="RW133" s="9"/>
      <c r="RX133" s="9"/>
      <c r="RY133" s="9"/>
      <c r="RZ133" s="9"/>
      <c r="SA133" s="9"/>
      <c r="SB133" s="9"/>
      <c r="SC133" s="9"/>
      <c r="SD133" s="9"/>
      <c r="SE133" s="9"/>
      <c r="SF133" s="9"/>
      <c r="SG133" s="9"/>
      <c r="SH133" s="9"/>
      <c r="SI133" s="9"/>
      <c r="SJ133" s="9"/>
      <c r="SK133" s="9"/>
      <c r="SL133" s="9"/>
      <c r="SM133" s="9"/>
      <c r="SN133" s="9"/>
      <c r="SO133" s="9"/>
      <c r="SP133" s="9"/>
      <c r="SQ133" s="9"/>
      <c r="SR133" s="9"/>
      <c r="SS133" s="9"/>
      <c r="ST133" s="9"/>
      <c r="SU133" s="9"/>
      <c r="SV133" s="9"/>
      <c r="SW133" s="9"/>
      <c r="SX133" s="9"/>
      <c r="SY133" s="9"/>
      <c r="SZ133" s="9"/>
      <c r="TA133" s="9"/>
      <c r="TB133" s="9"/>
      <c r="TC133" s="9"/>
      <c r="TD133" s="9"/>
      <c r="TE133" s="9"/>
      <c r="TF133" s="9"/>
      <c r="TG133" s="9"/>
      <c r="TH133" s="9"/>
      <c r="TI133" s="9"/>
      <c r="TJ133" s="9"/>
      <c r="TK133" s="9"/>
      <c r="TL133" s="9"/>
      <c r="TM133" s="9"/>
      <c r="TN133" s="9"/>
      <c r="TO133" s="9"/>
      <c r="TP133" s="9"/>
      <c r="TQ133" s="9"/>
      <c r="TR133" s="9"/>
      <c r="TS133" s="9"/>
      <c r="TT133" s="9"/>
      <c r="TU133" s="9"/>
      <c r="TV133" s="9"/>
      <c r="TW133" s="9"/>
      <c r="TX133" s="9"/>
      <c r="TY133" s="9"/>
      <c r="TZ133" s="9"/>
      <c r="UA133" s="9"/>
      <c r="UB133" s="9"/>
      <c r="UC133" s="9"/>
      <c r="UD133" s="9"/>
      <c r="UE133" s="9"/>
      <c r="UF133" s="9"/>
      <c r="UG133" s="9"/>
      <c r="UH133" s="9"/>
      <c r="UI133" s="9"/>
      <c r="UJ133" s="9"/>
      <c r="UK133" s="9"/>
      <c r="UL133" s="9"/>
      <c r="UM133" s="9"/>
      <c r="UN133" s="9"/>
      <c r="UO133" s="9"/>
      <c r="UP133" s="9"/>
      <c r="UQ133" s="9"/>
      <c r="UR133" s="9"/>
      <c r="US133" s="9"/>
      <c r="UT133" s="9"/>
      <c r="UU133" s="9"/>
      <c r="UV133" s="9"/>
      <c r="UW133" s="9"/>
      <c r="UX133" s="9"/>
      <c r="UY133" s="9"/>
      <c r="UZ133" s="9"/>
      <c r="VA133" s="9"/>
      <c r="VB133" s="9"/>
      <c r="VC133" s="9"/>
      <c r="VD133" s="9"/>
      <c r="VE133" s="9"/>
      <c r="VF133" s="9"/>
      <c r="VG133" s="9"/>
      <c r="VH133" s="9"/>
      <c r="VI133" s="9"/>
      <c r="VJ133" s="9"/>
      <c r="VK133" s="9"/>
      <c r="VL133" s="9"/>
      <c r="VM133" s="9"/>
      <c r="VN133" s="9"/>
      <c r="VO133" s="9"/>
      <c r="VP133" s="9"/>
      <c r="VQ133" s="9"/>
      <c r="VR133" s="9"/>
      <c r="VS133" s="9"/>
      <c r="VT133" s="9"/>
      <c r="VU133" s="9"/>
      <c r="VV133" s="9"/>
      <c r="VW133" s="9"/>
      <c r="VX133" s="9"/>
      <c r="VY133" s="9"/>
      <c r="VZ133" s="9"/>
      <c r="WA133" s="9"/>
      <c r="WB133" s="9"/>
      <c r="WC133" s="9"/>
      <c r="WD133" s="9"/>
      <c r="WE133" s="9"/>
      <c r="WF133" s="9"/>
      <c r="WG133" s="9"/>
      <c r="WH133" s="9"/>
      <c r="WI133" s="9"/>
      <c r="WJ133" s="9"/>
      <c r="WK133" s="9"/>
      <c r="WL133" s="9"/>
      <c r="WM133" s="9"/>
      <c r="WN133" s="9"/>
      <c r="WO133" s="9"/>
      <c r="WP133" s="9"/>
      <c r="WQ133" s="9"/>
      <c r="WR133" s="9"/>
      <c r="WS133" s="9"/>
      <c r="WT133" s="9"/>
      <c r="WU133" s="9"/>
      <c r="WV133" s="9"/>
      <c r="WW133" s="9"/>
      <c r="WX133" s="9"/>
      <c r="WY133" s="9"/>
      <c r="WZ133" s="9"/>
      <c r="XA133" s="9"/>
      <c r="XB133" s="9"/>
      <c r="XC133" s="9"/>
      <c r="XD133" s="9"/>
      <c r="XE133" s="9"/>
      <c r="XF133" s="9"/>
      <c r="XG133" s="9"/>
      <c r="XH133" s="9"/>
      <c r="XI133" s="9"/>
      <c r="XJ133" s="9"/>
      <c r="XK133" s="9"/>
      <c r="XL133" s="9"/>
      <c r="XM133" s="9"/>
      <c r="XN133" s="9"/>
      <c r="XO133" s="9"/>
      <c r="XP133" s="9"/>
      <c r="XQ133" s="9"/>
      <c r="XR133" s="9"/>
      <c r="XS133" s="9"/>
      <c r="XT133" s="9"/>
      <c r="XU133" s="9"/>
      <c r="XV133" s="9"/>
      <c r="XW133" s="9"/>
      <c r="XX133" s="9"/>
      <c r="XY133" s="9"/>
      <c r="XZ133" s="9"/>
      <c r="YA133" s="9"/>
      <c r="YB133" s="9"/>
      <c r="YC133" s="9"/>
      <c r="YD133" s="9"/>
      <c r="YE133" s="9"/>
      <c r="YF133" s="9"/>
      <c r="YG133" s="9"/>
      <c r="YH133" s="9"/>
      <c r="YI133" s="9"/>
      <c r="YJ133" s="9"/>
      <c r="YK133" s="9"/>
      <c r="YL133" s="9"/>
      <c r="YM133" s="9"/>
      <c r="YN133" s="9"/>
      <c r="YO133" s="9"/>
      <c r="YP133" s="9"/>
      <c r="YQ133" s="9"/>
      <c r="YR133" s="9"/>
      <c r="YS133" s="9"/>
      <c r="YT133" s="9"/>
      <c r="YU133" s="9"/>
      <c r="YV133" s="9"/>
      <c r="YW133" s="9"/>
      <c r="YX133" s="9"/>
      <c r="YY133" s="9"/>
      <c r="YZ133" s="9"/>
      <c r="ZA133" s="9"/>
      <c r="ZB133" s="9"/>
      <c r="ZC133" s="9"/>
      <c r="ZD133" s="9"/>
      <c r="ZE133" s="9"/>
      <c r="ZF133" s="9"/>
      <c r="ZG133" s="9"/>
      <c r="ZH133" s="9"/>
      <c r="ZI133" s="9"/>
      <c r="ZJ133" s="9"/>
      <c r="ZK133" s="9"/>
      <c r="ZL133" s="9"/>
      <c r="ZM133" s="9"/>
      <c r="ZN133" s="9"/>
      <c r="ZO133" s="9"/>
      <c r="ZP133" s="9"/>
      <c r="ZQ133" s="9"/>
      <c r="ZR133" s="9"/>
      <c r="ZS133" s="9"/>
      <c r="ZT133" s="9"/>
      <c r="ZU133" s="9"/>
      <c r="ZV133" s="9"/>
      <c r="ZW133" s="9"/>
      <c r="ZX133" s="9"/>
      <c r="ZY133" s="9"/>
      <c r="ZZ133" s="9"/>
      <c r="AAA133" s="9"/>
      <c r="AAB133" s="9"/>
      <c r="AAC133" s="9"/>
      <c r="AAD133" s="9"/>
      <c r="AAE133" s="9"/>
      <c r="AAF133" s="9"/>
      <c r="AAG133" s="9"/>
      <c r="AAH133" s="9"/>
      <c r="AAI133" s="9"/>
      <c r="AAJ133" s="9"/>
      <c r="AAK133" s="9"/>
      <c r="AAL133" s="9"/>
      <c r="AAM133" s="9"/>
      <c r="AAN133" s="9"/>
      <c r="AAO133" s="9"/>
      <c r="AAP133" s="9"/>
      <c r="AAQ133" s="9"/>
      <c r="AAR133" s="9"/>
      <c r="AAS133" s="9"/>
      <c r="AAT133" s="9"/>
      <c r="AAU133" s="9"/>
      <c r="AAV133" s="9"/>
      <c r="AAW133" s="9"/>
      <c r="AAX133" s="9"/>
      <c r="AAY133" s="9"/>
      <c r="AAZ133" s="9"/>
      <c r="ABA133" s="9"/>
      <c r="ABB133" s="9"/>
      <c r="ABC133" s="9"/>
      <c r="ABD133" s="9"/>
      <c r="ABE133" s="9"/>
      <c r="ABF133" s="9"/>
      <c r="ABG133" s="9"/>
      <c r="ABH133" s="9"/>
      <c r="ABI133" s="9"/>
      <c r="ABJ133" s="9"/>
      <c r="ABK133" s="9"/>
      <c r="ABL133" s="9"/>
      <c r="ABM133" s="9"/>
      <c r="ABN133" s="9"/>
      <c r="ABO133" s="9"/>
      <c r="ABP133" s="9"/>
      <c r="ABQ133" s="9"/>
      <c r="ABR133" s="9"/>
      <c r="ABS133" s="9"/>
      <c r="ABT133" s="9"/>
      <c r="ABU133" s="9"/>
      <c r="ABV133" s="9"/>
      <c r="ABW133" s="9"/>
      <c r="ABX133" s="9"/>
      <c r="ABY133" s="9"/>
      <c r="ABZ133" s="9"/>
      <c r="ACA133" s="9"/>
      <c r="ACB133" s="9"/>
      <c r="ACC133" s="9"/>
      <c r="ACD133" s="9"/>
      <c r="ACE133" s="9"/>
      <c r="ACF133" s="9"/>
      <c r="ACG133" s="9"/>
      <c r="ACH133" s="9"/>
      <c r="ACI133" s="9"/>
      <c r="ACJ133" s="9"/>
      <c r="ACK133" s="9"/>
      <c r="ACL133" s="9"/>
      <c r="ACM133" s="9"/>
      <c r="ACN133" s="9"/>
      <c r="ACO133" s="9"/>
      <c r="ACP133" s="9"/>
      <c r="ACQ133" s="9"/>
      <c r="ACR133" s="9"/>
      <c r="ACS133" s="9"/>
      <c r="ACT133" s="9"/>
      <c r="ACU133" s="9"/>
      <c r="ACV133" s="9"/>
      <c r="ACW133" s="9"/>
      <c r="ACX133" s="9"/>
      <c r="ACY133" s="9"/>
      <c r="ACZ133" s="9"/>
      <c r="ADA133" s="9"/>
      <c r="ADB133" s="9"/>
      <c r="ADC133" s="9"/>
      <c r="ADD133" s="9"/>
      <c r="ADE133" s="9"/>
      <c r="ADF133" s="9"/>
      <c r="ADG133" s="9"/>
      <c r="ADH133" s="9"/>
      <c r="ADI133" s="9"/>
      <c r="ADJ133" s="9"/>
      <c r="ADK133" s="9"/>
      <c r="ADL133" s="9"/>
      <c r="ADM133" s="9"/>
      <c r="ADN133" s="9"/>
      <c r="ADO133" s="9"/>
      <c r="ADP133" s="9"/>
      <c r="ADQ133" s="9"/>
      <c r="ADR133" s="9"/>
      <c r="ADS133" s="9"/>
      <c r="ADT133" s="9"/>
      <c r="ADU133" s="9"/>
      <c r="ADV133" s="9"/>
      <c r="ADW133" s="9"/>
      <c r="ADX133" s="9"/>
      <c r="ADY133" s="9"/>
      <c r="ADZ133" s="9"/>
      <c r="AEA133" s="9"/>
      <c r="AEB133" s="9"/>
      <c r="AEC133" s="9"/>
      <c r="AED133" s="9"/>
      <c r="AEE133" s="9"/>
      <c r="AEF133" s="9"/>
      <c r="AEG133" s="9"/>
      <c r="AEH133" s="9"/>
      <c r="AEI133" s="9"/>
      <c r="AEJ133" s="9"/>
      <c r="AEK133" s="9"/>
      <c r="AEL133" s="9"/>
      <c r="AEM133" s="9"/>
      <c r="AEN133" s="9"/>
      <c r="AEO133" s="9"/>
      <c r="AEP133" s="9"/>
      <c r="AEQ133" s="9"/>
      <c r="AER133" s="9"/>
      <c r="AES133" s="9"/>
      <c r="AET133" s="9"/>
      <c r="AEU133" s="9"/>
      <c r="AEV133" s="9"/>
      <c r="AEW133" s="9"/>
      <c r="AEX133" s="9"/>
      <c r="AEY133" s="9"/>
      <c r="AEZ133" s="9"/>
      <c r="AFA133" s="9"/>
      <c r="AFB133" s="9"/>
      <c r="AFC133" s="9"/>
      <c r="AFD133" s="9"/>
      <c r="AFE133" s="9"/>
      <c r="AFF133" s="9"/>
      <c r="AFG133" s="9"/>
      <c r="AFH133" s="9"/>
      <c r="AFI133" s="9"/>
      <c r="AFJ133" s="9"/>
      <c r="AFK133" s="9"/>
      <c r="AFL133" s="9"/>
      <c r="AFM133" s="9"/>
      <c r="AFN133" s="9"/>
      <c r="AFO133" s="9"/>
      <c r="AFP133" s="9"/>
      <c r="AFQ133" s="9"/>
      <c r="AFR133" s="9"/>
      <c r="AFS133" s="9"/>
      <c r="AFT133" s="9"/>
      <c r="AFU133" s="9"/>
      <c r="AFV133" s="9"/>
      <c r="AFW133" s="9"/>
      <c r="AFX133" s="9"/>
      <c r="AFY133" s="9"/>
      <c r="AFZ133" s="9"/>
      <c r="AGA133" s="9"/>
      <c r="AGB133" s="9"/>
      <c r="AGC133" s="9"/>
      <c r="AGD133" s="9"/>
      <c r="AGE133" s="9"/>
      <c r="AGF133" s="9"/>
      <c r="AGG133" s="9"/>
      <c r="AGH133" s="9"/>
      <c r="AGI133" s="9"/>
      <c r="AGJ133" s="9"/>
      <c r="AGK133" s="9"/>
      <c r="AGL133" s="9"/>
      <c r="AGM133" s="9"/>
      <c r="AGN133" s="9"/>
      <c r="AGO133" s="9"/>
      <c r="AGP133" s="9"/>
      <c r="AGQ133" s="9"/>
      <c r="AGR133" s="9"/>
      <c r="AGS133" s="9"/>
      <c r="AGT133" s="9"/>
      <c r="AGU133" s="9"/>
      <c r="AGV133" s="9"/>
      <c r="AGW133" s="9"/>
      <c r="AGX133" s="9"/>
      <c r="AGY133" s="9"/>
      <c r="AGZ133" s="9"/>
      <c r="AHA133" s="9"/>
      <c r="AHB133" s="9"/>
      <c r="AHC133" s="9"/>
      <c r="AHD133" s="9"/>
      <c r="AHE133" s="9"/>
      <c r="AHF133" s="9"/>
      <c r="AHG133" s="9"/>
      <c r="AHH133" s="9"/>
      <c r="AHI133" s="9"/>
      <c r="AHJ133" s="9"/>
      <c r="AHK133" s="9"/>
      <c r="AHL133" s="9"/>
      <c r="AHM133" s="9"/>
      <c r="AHN133" s="9"/>
      <c r="AHO133" s="9"/>
      <c r="AHP133" s="9"/>
      <c r="AHQ133" s="9"/>
      <c r="AHR133" s="9"/>
      <c r="AHS133" s="9"/>
      <c r="AHT133" s="9"/>
      <c r="AHU133" s="9"/>
      <c r="AHV133" s="9"/>
      <c r="AHW133" s="9"/>
      <c r="AHX133" s="9"/>
      <c r="AHY133" s="9"/>
      <c r="AHZ133" s="9"/>
      <c r="AIA133" s="9"/>
      <c r="AIB133" s="9"/>
      <c r="AIC133" s="9"/>
      <c r="AID133" s="9"/>
      <c r="AIE133" s="9"/>
      <c r="AIF133" s="9"/>
      <c r="AIG133" s="9"/>
      <c r="AIH133" s="9"/>
      <c r="AII133" s="9"/>
      <c r="AIJ133" s="9"/>
      <c r="AIK133" s="9"/>
      <c r="AIL133" s="9"/>
      <c r="AIM133" s="9"/>
      <c r="AIN133" s="9"/>
      <c r="AIO133" s="9"/>
      <c r="AIP133" s="9"/>
      <c r="AIQ133" s="9"/>
      <c r="AIR133" s="9"/>
      <c r="AIS133" s="9"/>
      <c r="AIT133" s="9"/>
      <c r="AIU133" s="9"/>
      <c r="AIV133" s="9"/>
      <c r="AIW133" s="9"/>
      <c r="AIX133" s="9"/>
      <c r="AIY133" s="9"/>
      <c r="AIZ133" s="9"/>
      <c r="AJA133" s="9"/>
      <c r="AJB133" s="9"/>
      <c r="AJC133" s="9"/>
      <c r="AJD133" s="9"/>
      <c r="AJE133" s="9"/>
      <c r="AJF133" s="9"/>
      <c r="AJG133" s="9"/>
      <c r="AJH133" s="9"/>
      <c r="AJI133" s="9"/>
      <c r="AJJ133" s="9"/>
      <c r="AJK133" s="9"/>
      <c r="AJL133" s="9"/>
      <c r="AJM133" s="9"/>
      <c r="AJN133" s="9"/>
      <c r="AJO133" s="9"/>
      <c r="AJP133" s="9"/>
      <c r="AJQ133" s="9"/>
      <c r="AJR133" s="9"/>
      <c r="AJS133" s="9"/>
      <c r="AJT133" s="9"/>
      <c r="AJU133" s="9"/>
      <c r="AJV133" s="9"/>
      <c r="AJW133" s="9"/>
      <c r="AJX133" s="9"/>
      <c r="AJY133" s="9"/>
      <c r="AJZ133" s="9"/>
      <c r="AKA133" s="9"/>
      <c r="AKB133" s="9"/>
      <c r="AKC133" s="9"/>
      <c r="AKD133" s="9"/>
      <c r="AKE133" s="9"/>
      <c r="AKF133" s="9"/>
      <c r="AKG133" s="9"/>
      <c r="AKH133" s="9"/>
      <c r="AKI133" s="9"/>
      <c r="AKJ133" s="9"/>
      <c r="AKK133" s="9"/>
      <c r="AKL133" s="9"/>
      <c r="AKM133" s="9"/>
      <c r="AKN133" s="9"/>
      <c r="AKO133" s="9"/>
      <c r="AKP133" s="9"/>
      <c r="AKQ133" s="9"/>
      <c r="AKR133" s="9"/>
      <c r="AKS133" s="9"/>
      <c r="AKT133" s="9"/>
      <c r="AKU133" s="9"/>
      <c r="AKV133" s="9"/>
      <c r="AKW133" s="9"/>
      <c r="AKX133" s="9"/>
      <c r="AKY133" s="9"/>
      <c r="AKZ133" s="9"/>
      <c r="ALA133" s="9"/>
      <c r="ALB133" s="9"/>
      <c r="ALC133" s="9"/>
      <c r="ALD133" s="9"/>
      <c r="ALE133" s="9"/>
      <c r="ALF133" s="9"/>
      <c r="ALG133" s="9"/>
      <c r="ALH133" s="9"/>
      <c r="ALI133" s="9"/>
      <c r="ALJ133" s="9"/>
      <c r="ALK133" s="9"/>
      <c r="ALL133" s="9"/>
      <c r="ALM133" s="9"/>
      <c r="ALN133" s="9"/>
      <c r="ALO133" s="9"/>
      <c r="ALP133" s="9"/>
      <c r="ALQ133" s="9"/>
      <c r="ALR133" s="9"/>
      <c r="ALS133" s="9"/>
      <c r="ALT133" s="9"/>
      <c r="ALU133" s="9"/>
      <c r="ALV133" s="9"/>
      <c r="ALW133" s="9"/>
      <c r="ALX133" s="9"/>
      <c r="ALY133" s="9"/>
      <c r="ALZ133" s="9"/>
      <c r="AMA133" s="9"/>
      <c r="AMB133" s="9"/>
      <c r="AMC133" s="9"/>
      <c r="AMD133" s="9"/>
      <c r="AME133" s="9"/>
      <c r="AMF133" s="9"/>
      <c r="AMG133" s="9"/>
      <c r="AMH133" s="9"/>
      <c r="AMI133" s="9"/>
      <c r="AMJ133" s="9"/>
      <c r="AMK133" s="9"/>
      <c r="AML133" s="9"/>
      <c r="AMM133" s="9"/>
      <c r="AMN133" s="9"/>
      <c r="AMO133" s="9"/>
      <c r="AMP133" s="9"/>
      <c r="AMQ133" s="9"/>
      <c r="AMR133" s="9"/>
      <c r="AMS133" s="9"/>
      <c r="AMT133" s="9"/>
      <c r="AMU133" s="9"/>
      <c r="AMV133" s="9"/>
      <c r="AMW133" s="9"/>
      <c r="AMX133" s="9"/>
      <c r="AMY133" s="9"/>
      <c r="AMZ133" s="9"/>
      <c r="ANA133" s="9"/>
      <c r="ANB133" s="9"/>
      <c r="ANC133" s="9"/>
      <c r="AND133" s="9"/>
      <c r="ANE133" s="9"/>
      <c r="ANF133" s="9"/>
      <c r="ANG133" s="9"/>
      <c r="ANH133" s="9"/>
      <c r="ANI133" s="9"/>
      <c r="ANJ133" s="9"/>
      <c r="ANK133" s="9"/>
      <c r="ANL133" s="9"/>
      <c r="ANM133" s="9"/>
      <c r="ANN133" s="9"/>
      <c r="ANO133" s="9"/>
      <c r="ANP133" s="9"/>
      <c r="ANQ133" s="9"/>
      <c r="ANR133" s="9"/>
      <c r="ANS133" s="9"/>
      <c r="ANT133" s="9"/>
      <c r="ANU133" s="9"/>
      <c r="ANV133" s="9"/>
      <c r="ANW133" s="9"/>
      <c r="ANX133" s="9"/>
      <c r="ANY133" s="9"/>
      <c r="ANZ133" s="9"/>
      <c r="AOA133" s="9"/>
      <c r="AOB133" s="9"/>
      <c r="AOC133" s="9"/>
      <c r="AOD133" s="9"/>
      <c r="AOE133" s="9"/>
      <c r="AOF133" s="9"/>
      <c r="AOG133" s="9"/>
      <c r="AOH133" s="9"/>
      <c r="AOI133" s="9"/>
      <c r="AOJ133" s="9"/>
      <c r="AOK133" s="9"/>
      <c r="AOL133" s="9"/>
      <c r="AOM133" s="9"/>
      <c r="AON133" s="9"/>
      <c r="AOO133" s="9"/>
      <c r="AOP133" s="9"/>
      <c r="AOQ133" s="9"/>
      <c r="AOR133" s="9"/>
      <c r="AOS133" s="9"/>
      <c r="AOT133" s="9"/>
      <c r="AOU133" s="9"/>
      <c r="AOV133" s="9"/>
      <c r="AOW133" s="9"/>
      <c r="AOX133" s="9"/>
      <c r="AOY133" s="9"/>
      <c r="AOZ133" s="9"/>
      <c r="APA133" s="9"/>
      <c r="APB133" s="9"/>
      <c r="APC133" s="9"/>
      <c r="APD133" s="9"/>
      <c r="APE133" s="9"/>
      <c r="APF133" s="9"/>
      <c r="APG133" s="9"/>
      <c r="APH133" s="9"/>
      <c r="API133" s="9"/>
      <c r="APJ133" s="9"/>
      <c r="APK133" s="9"/>
      <c r="APL133" s="9"/>
      <c r="APM133" s="9"/>
      <c r="APN133" s="9"/>
      <c r="APO133" s="9"/>
      <c r="APP133" s="9"/>
      <c r="APQ133" s="9"/>
      <c r="APR133" s="9"/>
      <c r="APS133" s="9"/>
      <c r="APT133" s="9"/>
      <c r="APU133" s="9"/>
      <c r="APV133" s="9"/>
      <c r="APW133" s="9"/>
      <c r="APX133" s="9"/>
      <c r="APY133" s="9"/>
      <c r="APZ133" s="9"/>
      <c r="AQA133" s="9"/>
      <c r="AQB133" s="9"/>
      <c r="AQC133" s="9"/>
      <c r="AQD133" s="9"/>
      <c r="AQE133" s="9"/>
      <c r="AQF133" s="9"/>
      <c r="AQG133" s="9"/>
      <c r="AQH133" s="9"/>
      <c r="AQI133" s="9"/>
      <c r="AQJ133" s="9"/>
      <c r="AQK133" s="9"/>
      <c r="AQL133" s="9"/>
      <c r="AQM133" s="9"/>
      <c r="AQN133" s="9"/>
      <c r="AQO133" s="9"/>
      <c r="AQP133" s="9"/>
      <c r="AQQ133" s="9"/>
      <c r="AQR133" s="9"/>
      <c r="AQS133" s="9"/>
      <c r="AQT133" s="9"/>
      <c r="AQU133" s="9"/>
      <c r="AQV133" s="9"/>
      <c r="AQW133" s="9"/>
      <c r="AQX133" s="9"/>
      <c r="AQY133" s="9"/>
      <c r="AQZ133" s="9"/>
      <c r="ARA133" s="9"/>
      <c r="ARB133" s="9"/>
      <c r="ARC133" s="9"/>
      <c r="ARD133" s="9"/>
      <c r="ARE133" s="9"/>
      <c r="ARF133" s="9"/>
      <c r="ARG133" s="9"/>
      <c r="ARH133" s="9"/>
      <c r="ARI133" s="9"/>
      <c r="ARJ133" s="9"/>
      <c r="ARK133" s="9"/>
      <c r="ARL133" s="9"/>
      <c r="ARM133" s="9"/>
      <c r="ARN133" s="9"/>
      <c r="ARO133" s="9"/>
      <c r="ARP133" s="9"/>
      <c r="ARQ133" s="9"/>
      <c r="ARR133" s="9"/>
      <c r="ARS133" s="9"/>
      <c r="ART133" s="9"/>
      <c r="ARU133" s="9"/>
      <c r="ARV133" s="9"/>
      <c r="ARW133" s="9"/>
      <c r="ARX133" s="9"/>
      <c r="ARY133" s="9"/>
      <c r="ARZ133" s="9"/>
      <c r="ASA133" s="9"/>
      <c r="ASB133" s="9"/>
      <c r="ASC133" s="9"/>
      <c r="ASD133" s="9"/>
      <c r="ASE133" s="9"/>
      <c r="ASF133" s="9"/>
      <c r="ASG133" s="9"/>
      <c r="ASH133" s="9"/>
      <c r="ASI133" s="9"/>
      <c r="ASJ133" s="9"/>
      <c r="ASK133" s="9"/>
      <c r="ASL133" s="9"/>
      <c r="ASM133" s="9"/>
      <c r="ASN133" s="9"/>
      <c r="ASO133" s="9"/>
      <c r="ASP133" s="9"/>
      <c r="ASQ133" s="9"/>
      <c r="ASR133" s="9"/>
      <c r="ASS133" s="9"/>
      <c r="AST133" s="9"/>
      <c r="ASU133" s="9"/>
      <c r="ASV133" s="9"/>
      <c r="ASW133" s="9"/>
      <c r="ASX133" s="9"/>
      <c r="ASY133" s="9"/>
      <c r="ASZ133" s="9"/>
      <c r="ATA133" s="9"/>
      <c r="ATB133" s="9"/>
      <c r="ATC133" s="9"/>
      <c r="ATD133" s="9"/>
      <c r="ATE133" s="9"/>
      <c r="ATF133" s="9"/>
      <c r="ATG133" s="9"/>
      <c r="ATH133" s="9"/>
      <c r="ATI133" s="9"/>
      <c r="ATJ133" s="9"/>
      <c r="ATK133" s="9"/>
      <c r="ATL133" s="9"/>
      <c r="ATM133" s="9"/>
      <c r="ATN133" s="9"/>
      <c r="ATO133" s="9"/>
      <c r="ATP133" s="9"/>
      <c r="ATQ133" s="9"/>
      <c r="ATR133" s="9"/>
      <c r="ATS133" s="9"/>
      <c r="ATT133" s="9"/>
      <c r="ATU133" s="9"/>
      <c r="ATV133" s="9"/>
      <c r="ATW133" s="9"/>
      <c r="ATX133" s="9"/>
      <c r="ATY133" s="9"/>
      <c r="ATZ133" s="9"/>
      <c r="AUA133" s="9"/>
      <c r="AUB133" s="9"/>
      <c r="AUC133" s="9"/>
      <c r="AUD133" s="9"/>
      <c r="AUE133" s="9"/>
      <c r="AUF133" s="9"/>
      <c r="AUG133" s="9"/>
      <c r="AUH133" s="9"/>
      <c r="AUI133" s="9"/>
      <c r="AUJ133" s="9"/>
      <c r="AUK133" s="9"/>
      <c r="AUL133" s="9"/>
      <c r="AUM133" s="9"/>
      <c r="AUN133" s="9"/>
      <c r="AUO133" s="9"/>
      <c r="AUP133" s="9"/>
      <c r="AUQ133" s="9"/>
      <c r="AUR133" s="9"/>
      <c r="AUS133" s="9"/>
      <c r="AUT133" s="9"/>
      <c r="AUU133" s="9"/>
      <c r="AUV133" s="9"/>
      <c r="AUW133" s="9"/>
      <c r="AUX133" s="9"/>
      <c r="AUY133" s="9"/>
      <c r="AUZ133" s="9"/>
      <c r="AVA133" s="9"/>
      <c r="AVB133" s="9"/>
      <c r="AVC133" s="9"/>
      <c r="AVD133" s="9"/>
      <c r="AVE133" s="9"/>
      <c r="AVF133" s="9"/>
      <c r="AVG133" s="9"/>
      <c r="AVH133" s="9"/>
      <c r="AVI133" s="9"/>
      <c r="AVJ133" s="9"/>
      <c r="AVK133" s="9"/>
      <c r="AVL133" s="9"/>
      <c r="AVM133" s="9"/>
      <c r="AVN133" s="9"/>
      <c r="AVO133" s="9"/>
      <c r="AVP133" s="9"/>
      <c r="AVQ133" s="9"/>
      <c r="AVR133" s="9"/>
      <c r="AVS133" s="9"/>
      <c r="AVT133" s="9"/>
      <c r="AVU133" s="9"/>
      <c r="AVV133" s="9"/>
      <c r="AVW133" s="9"/>
      <c r="AVX133" s="9"/>
      <c r="AVY133" s="9"/>
      <c r="AVZ133" s="9"/>
      <c r="AWA133" s="9"/>
      <c r="AWB133" s="9"/>
      <c r="AWC133" s="9"/>
      <c r="AWD133" s="9"/>
      <c r="AWE133" s="9"/>
      <c r="AWF133" s="9"/>
      <c r="AWG133" s="9"/>
      <c r="AWH133" s="9"/>
      <c r="AWI133" s="9"/>
      <c r="AWJ133" s="9"/>
      <c r="AWK133" s="9"/>
      <c r="AWL133" s="9"/>
      <c r="AWM133" s="9"/>
      <c r="AWN133" s="9"/>
      <c r="AWO133" s="9"/>
      <c r="AWP133" s="9"/>
      <c r="AWQ133" s="9"/>
      <c r="AWR133" s="9"/>
      <c r="AWS133" s="9"/>
      <c r="AWT133" s="9"/>
      <c r="AWU133" s="9"/>
      <c r="AWV133" s="9"/>
      <c r="AWW133" s="9"/>
      <c r="AWX133" s="9"/>
      <c r="AWY133" s="9"/>
      <c r="AWZ133" s="9"/>
      <c r="AXA133" s="9"/>
      <c r="AXB133" s="9"/>
      <c r="AXC133" s="9"/>
      <c r="AXD133" s="9"/>
      <c r="AXE133" s="9"/>
      <c r="AXF133" s="9"/>
      <c r="AXG133" s="9"/>
      <c r="AXH133" s="9"/>
      <c r="AXI133" s="9"/>
      <c r="AXJ133" s="9"/>
      <c r="AXK133" s="9"/>
      <c r="AXL133" s="9"/>
      <c r="AXM133" s="9"/>
      <c r="AXN133" s="9"/>
      <c r="AXO133" s="9"/>
      <c r="AXP133" s="9"/>
      <c r="AXQ133" s="9"/>
      <c r="AXR133" s="9"/>
      <c r="AXS133" s="9"/>
      <c r="AXT133" s="9"/>
      <c r="AXU133" s="9"/>
      <c r="AXV133" s="9"/>
      <c r="AXW133" s="9"/>
      <c r="AXX133" s="9"/>
      <c r="AXY133" s="9"/>
      <c r="AXZ133" s="9"/>
      <c r="AYA133" s="9"/>
      <c r="AYB133" s="9"/>
      <c r="AYC133" s="9"/>
      <c r="AYD133" s="9"/>
      <c r="AYE133" s="9"/>
      <c r="AYF133" s="9"/>
      <c r="AYG133" s="9"/>
      <c r="AYH133" s="9"/>
      <c r="AYI133" s="9"/>
      <c r="AYJ133" s="9"/>
      <c r="AYK133" s="9"/>
      <c r="AYL133" s="9"/>
      <c r="AYM133" s="9"/>
      <c r="AYN133" s="9"/>
      <c r="AYO133" s="9"/>
      <c r="AYP133" s="9"/>
      <c r="AYQ133" s="9"/>
      <c r="AYR133" s="9"/>
      <c r="AYS133" s="9"/>
      <c r="AYT133" s="9"/>
      <c r="AYU133" s="9"/>
      <c r="AYV133" s="9"/>
      <c r="AYW133" s="9"/>
      <c r="AYX133" s="9"/>
      <c r="AYY133" s="9"/>
      <c r="AYZ133" s="9"/>
      <c r="AZA133" s="9"/>
      <c r="AZB133" s="9"/>
      <c r="AZC133" s="9"/>
      <c r="AZD133" s="9"/>
      <c r="AZE133" s="9"/>
      <c r="AZF133" s="9"/>
      <c r="AZG133" s="9"/>
      <c r="AZH133" s="9"/>
      <c r="AZI133" s="9"/>
      <c r="AZJ133" s="9"/>
      <c r="AZK133" s="9"/>
      <c r="AZL133" s="9"/>
      <c r="AZM133" s="9"/>
      <c r="AZN133" s="9"/>
      <c r="AZO133" s="9"/>
      <c r="AZP133" s="9"/>
      <c r="AZQ133" s="9"/>
      <c r="AZR133" s="9"/>
      <c r="AZS133" s="9"/>
      <c r="AZT133" s="9"/>
      <c r="AZU133" s="9"/>
      <c r="AZV133" s="9"/>
      <c r="AZW133" s="9"/>
      <c r="AZX133" s="9"/>
      <c r="AZY133" s="9"/>
      <c r="AZZ133" s="9"/>
      <c r="BAA133" s="9"/>
      <c r="BAB133" s="9"/>
      <c r="BAC133" s="9"/>
      <c r="BAD133" s="9"/>
      <c r="BAE133" s="9"/>
      <c r="BAF133" s="9"/>
      <c r="BAG133" s="9"/>
      <c r="BAH133" s="9"/>
      <c r="BAI133" s="9"/>
      <c r="BAJ133" s="9"/>
      <c r="BAK133" s="9"/>
      <c r="BAL133" s="9"/>
      <c r="BAM133" s="9"/>
      <c r="BAN133" s="9"/>
      <c r="BAO133" s="9"/>
      <c r="BAP133" s="9"/>
      <c r="BAQ133" s="9"/>
      <c r="BAR133" s="9"/>
      <c r="BAS133" s="9"/>
      <c r="BAT133" s="9"/>
      <c r="BAU133" s="9"/>
      <c r="BAV133" s="9"/>
      <c r="BAW133" s="9"/>
      <c r="BAX133" s="9"/>
      <c r="BAY133" s="9"/>
      <c r="BAZ133" s="9"/>
      <c r="BBA133" s="9"/>
      <c r="BBB133" s="9"/>
      <c r="BBC133" s="9"/>
      <c r="BBD133" s="9"/>
      <c r="BBE133" s="9"/>
      <c r="BBF133" s="9"/>
      <c r="BBG133" s="9"/>
      <c r="BBH133" s="9"/>
      <c r="BBI133" s="9"/>
      <c r="BBJ133" s="9"/>
      <c r="BBK133" s="9"/>
      <c r="BBL133" s="9"/>
      <c r="BBM133" s="9"/>
      <c r="BBN133" s="9"/>
      <c r="BBO133" s="9"/>
      <c r="BBP133" s="9"/>
      <c r="BBQ133" s="9"/>
      <c r="BBR133" s="9"/>
      <c r="BBS133" s="9"/>
      <c r="BBT133" s="9"/>
      <c r="BBU133" s="9"/>
      <c r="BBV133" s="9"/>
      <c r="BBW133" s="9"/>
      <c r="BBX133" s="9"/>
      <c r="BBY133" s="9"/>
      <c r="BBZ133" s="9"/>
      <c r="BCA133" s="9"/>
      <c r="BCB133" s="9"/>
      <c r="BCC133" s="9"/>
      <c r="BCD133" s="9"/>
      <c r="BCE133" s="9"/>
      <c r="BCF133" s="9"/>
      <c r="BCG133" s="9"/>
      <c r="BCH133" s="9"/>
      <c r="BCI133" s="9"/>
      <c r="BCJ133" s="9"/>
      <c r="BCK133" s="9"/>
      <c r="BCL133" s="9"/>
      <c r="BCM133" s="9"/>
      <c r="BCN133" s="9"/>
      <c r="BCO133" s="9"/>
      <c r="BCP133" s="9"/>
      <c r="BCQ133" s="9"/>
      <c r="BCR133" s="9"/>
      <c r="BCS133" s="9"/>
      <c r="BCT133" s="9"/>
      <c r="BCU133" s="9"/>
      <c r="BCV133" s="9"/>
      <c r="BCW133" s="9"/>
      <c r="BCX133" s="9"/>
      <c r="BCY133" s="9"/>
      <c r="BCZ133" s="9"/>
      <c r="BDA133" s="9"/>
      <c r="BDB133" s="9"/>
      <c r="BDC133" s="9"/>
      <c r="BDD133" s="9"/>
      <c r="BDE133" s="9"/>
      <c r="BDF133" s="9"/>
      <c r="BDG133" s="9"/>
      <c r="BDH133" s="9"/>
      <c r="BDI133" s="9"/>
      <c r="BDJ133" s="9"/>
      <c r="BDK133" s="9"/>
      <c r="BDL133" s="9"/>
      <c r="BDM133" s="9"/>
      <c r="BDN133" s="9"/>
      <c r="BDO133" s="9"/>
      <c r="BDP133" s="9"/>
      <c r="BDQ133" s="9"/>
      <c r="BDR133" s="9"/>
      <c r="BDS133" s="9"/>
      <c r="BDT133" s="9"/>
      <c r="BDU133" s="9"/>
      <c r="BDV133" s="9"/>
      <c r="BDW133" s="9"/>
      <c r="BDX133" s="9"/>
      <c r="BDY133" s="9"/>
      <c r="BDZ133" s="9"/>
      <c r="BEA133" s="9"/>
      <c r="BEB133" s="9"/>
      <c r="BEC133" s="9"/>
      <c r="BED133" s="9"/>
      <c r="BEE133" s="9"/>
      <c r="BEF133" s="9"/>
      <c r="BEG133" s="9"/>
      <c r="BEH133" s="9"/>
      <c r="BEI133" s="9"/>
      <c r="BEJ133" s="9"/>
      <c r="BEK133" s="9"/>
      <c r="BEL133" s="9"/>
      <c r="BEM133" s="9"/>
      <c r="BEN133" s="9"/>
      <c r="BEO133" s="9"/>
      <c r="BEP133" s="9"/>
      <c r="BEQ133" s="9"/>
      <c r="BER133" s="9"/>
      <c r="BES133" s="9"/>
      <c r="BET133" s="9"/>
      <c r="BEU133" s="9"/>
      <c r="BEV133" s="9"/>
      <c r="BEW133" s="9"/>
      <c r="BEX133" s="9"/>
      <c r="BEY133" s="9"/>
      <c r="BEZ133" s="9"/>
      <c r="BFA133" s="9"/>
      <c r="BFB133" s="9"/>
      <c r="BFC133" s="9"/>
      <c r="BFD133" s="9"/>
      <c r="BFE133" s="9"/>
      <c r="BFF133" s="9"/>
      <c r="BFG133" s="9"/>
      <c r="BFH133" s="9"/>
      <c r="BFI133" s="9"/>
      <c r="BFJ133" s="9"/>
      <c r="BFK133" s="9"/>
      <c r="BFL133" s="9"/>
      <c r="BFM133" s="9"/>
      <c r="BFN133" s="9"/>
      <c r="BFO133" s="9"/>
      <c r="BFP133" s="9"/>
      <c r="BFQ133" s="9"/>
      <c r="BFR133" s="9"/>
      <c r="BFS133" s="9"/>
      <c r="BFT133" s="9"/>
      <c r="BFU133" s="9"/>
      <c r="BFV133" s="9"/>
      <c r="BFW133" s="9"/>
      <c r="BFX133" s="9"/>
      <c r="BFY133" s="9"/>
      <c r="BFZ133" s="9"/>
      <c r="BGA133" s="9"/>
      <c r="BGB133" s="9"/>
      <c r="BGC133" s="9"/>
      <c r="BGD133" s="9"/>
      <c r="BGE133" s="9"/>
      <c r="BGF133" s="9"/>
      <c r="BGG133" s="9"/>
      <c r="BGH133" s="9"/>
      <c r="BGI133" s="9"/>
      <c r="BGJ133" s="9"/>
      <c r="BGK133" s="9"/>
      <c r="BGL133" s="9"/>
      <c r="BGM133" s="9"/>
      <c r="BGN133" s="9"/>
      <c r="BGO133" s="9"/>
      <c r="BGP133" s="9"/>
      <c r="BGQ133" s="9"/>
      <c r="BGR133" s="9"/>
      <c r="BGS133" s="9"/>
      <c r="BGT133" s="9"/>
      <c r="BGU133" s="9"/>
      <c r="BGV133" s="9"/>
      <c r="BGW133" s="9"/>
      <c r="BGX133" s="9"/>
      <c r="BGY133" s="9"/>
      <c r="BGZ133" s="9"/>
      <c r="BHA133" s="9"/>
      <c r="BHB133" s="9"/>
      <c r="BHC133" s="9"/>
      <c r="BHD133" s="9"/>
      <c r="BHE133" s="9"/>
      <c r="BHF133" s="9"/>
      <c r="BHG133" s="9"/>
      <c r="BHH133" s="9"/>
      <c r="BHI133" s="9"/>
      <c r="BHJ133" s="9"/>
      <c r="BHK133" s="9"/>
      <c r="BHL133" s="9"/>
      <c r="BHM133" s="9"/>
      <c r="BHN133" s="9"/>
      <c r="BHO133" s="9"/>
      <c r="BHP133" s="9"/>
      <c r="BHQ133" s="9"/>
      <c r="BHR133" s="9"/>
      <c r="BHS133" s="9"/>
      <c r="BHT133" s="9"/>
      <c r="BHU133" s="9"/>
      <c r="BHV133" s="9"/>
      <c r="BHW133" s="9"/>
      <c r="BHX133" s="9"/>
      <c r="BHY133" s="9"/>
      <c r="BHZ133" s="9"/>
      <c r="BIA133" s="9"/>
      <c r="BIB133" s="9"/>
      <c r="BIC133" s="9"/>
      <c r="BID133" s="9"/>
      <c r="BIE133" s="9"/>
      <c r="BIF133" s="9"/>
      <c r="BIG133" s="9"/>
      <c r="BIH133" s="9"/>
      <c r="BII133" s="9"/>
      <c r="BIJ133" s="9"/>
      <c r="BIK133" s="9"/>
      <c r="BIL133" s="9"/>
      <c r="BIM133" s="9"/>
      <c r="BIN133" s="9"/>
      <c r="BIO133" s="9"/>
      <c r="BIP133" s="9"/>
      <c r="BIQ133" s="9"/>
      <c r="BIR133" s="9"/>
      <c r="BIS133" s="9"/>
      <c r="BIT133" s="9"/>
      <c r="BIU133" s="9"/>
      <c r="BIV133" s="9"/>
      <c r="BIW133" s="9"/>
      <c r="BIX133" s="9"/>
      <c r="BIY133" s="9"/>
      <c r="BIZ133" s="9"/>
      <c r="BJA133" s="9"/>
      <c r="BJB133" s="9"/>
      <c r="BJC133" s="9"/>
      <c r="BJD133" s="9"/>
      <c r="BJE133" s="9"/>
      <c r="BJF133" s="9"/>
      <c r="BJG133" s="9"/>
      <c r="BJH133" s="9"/>
      <c r="BJI133" s="9"/>
      <c r="BJJ133" s="9"/>
      <c r="BJK133" s="9"/>
      <c r="BJL133" s="9"/>
      <c r="BJM133" s="9"/>
      <c r="BJN133" s="9"/>
      <c r="BJO133" s="9"/>
      <c r="BJP133" s="9"/>
      <c r="BJQ133" s="9"/>
      <c r="BJR133" s="9"/>
      <c r="BJS133" s="9"/>
      <c r="BJT133" s="9"/>
      <c r="BJU133" s="9"/>
      <c r="BJV133" s="9"/>
      <c r="BJW133" s="9"/>
      <c r="BJX133" s="9"/>
      <c r="BJY133" s="9"/>
      <c r="BJZ133" s="9"/>
      <c r="BKA133" s="9"/>
      <c r="BKB133" s="9"/>
      <c r="BKC133" s="9"/>
      <c r="BKD133" s="9"/>
      <c r="BKE133" s="9"/>
      <c r="BKF133" s="9"/>
      <c r="BKG133" s="9"/>
      <c r="BKH133" s="9"/>
      <c r="BKI133" s="9"/>
      <c r="BKJ133" s="9"/>
      <c r="BKK133" s="9"/>
      <c r="BKL133" s="9"/>
      <c r="BKM133" s="9"/>
      <c r="BKN133" s="9"/>
      <c r="BKO133" s="9"/>
      <c r="BKP133" s="9"/>
      <c r="BKQ133" s="9"/>
      <c r="BKR133" s="9"/>
      <c r="BKS133" s="9"/>
      <c r="BKT133" s="9"/>
      <c r="BKU133" s="9"/>
      <c r="BKV133" s="9"/>
      <c r="BKW133" s="9"/>
      <c r="BKX133" s="9"/>
      <c r="BKY133" s="9"/>
      <c r="BKZ133" s="9"/>
      <c r="BLA133" s="9"/>
      <c r="BLB133" s="9"/>
      <c r="BLC133" s="9"/>
      <c r="BLD133" s="9"/>
      <c r="BLE133" s="9"/>
      <c r="BLF133" s="9"/>
      <c r="BLG133" s="9"/>
      <c r="BLH133" s="9"/>
      <c r="BLI133" s="9"/>
      <c r="BLJ133" s="9"/>
      <c r="BLK133" s="9"/>
      <c r="BLL133" s="9"/>
      <c r="BLM133" s="9"/>
      <c r="BLN133" s="9"/>
      <c r="BLO133" s="9"/>
      <c r="BLP133" s="9"/>
      <c r="BLQ133" s="9"/>
      <c r="BLR133" s="9"/>
      <c r="BLS133" s="9"/>
      <c r="BLT133" s="9"/>
      <c r="BLU133" s="9"/>
      <c r="BLV133" s="9"/>
      <c r="BLW133" s="9"/>
      <c r="BLX133" s="9"/>
      <c r="BLY133" s="9"/>
      <c r="BLZ133" s="9"/>
      <c r="BMA133" s="9"/>
      <c r="BMB133" s="9"/>
      <c r="BMC133" s="9"/>
      <c r="BMD133" s="9"/>
      <c r="BME133" s="9"/>
      <c r="BMF133" s="9"/>
      <c r="BMG133" s="9"/>
      <c r="BMH133" s="9"/>
      <c r="BMI133" s="9"/>
      <c r="BMJ133" s="9"/>
      <c r="BMK133" s="9"/>
      <c r="BML133" s="9"/>
      <c r="BMM133" s="9"/>
      <c r="BMN133" s="9"/>
      <c r="BMO133" s="9"/>
      <c r="BMP133" s="9"/>
      <c r="BMQ133" s="9"/>
      <c r="BMR133" s="9"/>
      <c r="BMS133" s="9"/>
      <c r="BMT133" s="9"/>
      <c r="BMU133" s="9"/>
      <c r="BMV133" s="9"/>
      <c r="BMW133" s="9"/>
      <c r="BMX133" s="9"/>
      <c r="BMY133" s="9"/>
      <c r="BMZ133" s="9"/>
      <c r="BNA133" s="9"/>
      <c r="BNB133" s="9"/>
      <c r="BNC133" s="9"/>
      <c r="BND133" s="9"/>
      <c r="BNE133" s="9"/>
      <c r="BNF133" s="9"/>
      <c r="BNG133" s="9"/>
      <c r="BNH133" s="9"/>
      <c r="BNI133" s="9"/>
      <c r="BNJ133" s="9"/>
      <c r="BNK133" s="9"/>
      <c r="BNL133" s="9"/>
      <c r="BNM133" s="9"/>
      <c r="BNN133" s="9"/>
      <c r="BNO133" s="9"/>
      <c r="BNP133" s="9"/>
      <c r="BNQ133" s="9"/>
      <c r="BNR133" s="9"/>
      <c r="BNS133" s="9"/>
      <c r="BNT133" s="9"/>
      <c r="BNU133" s="9"/>
      <c r="BNV133" s="9"/>
      <c r="BNW133" s="9"/>
      <c r="BNX133" s="9"/>
      <c r="BNY133" s="9"/>
      <c r="BNZ133" s="9"/>
      <c r="BOA133" s="9"/>
      <c r="BOB133" s="9"/>
      <c r="BOC133" s="9"/>
      <c r="BOD133" s="9"/>
      <c r="BOE133" s="9"/>
      <c r="BOF133" s="9"/>
      <c r="BOG133" s="9"/>
      <c r="BOH133" s="9"/>
      <c r="BOI133" s="9"/>
      <c r="BOJ133" s="9"/>
      <c r="BOK133" s="9"/>
      <c r="BOL133" s="9"/>
      <c r="BOM133" s="9"/>
      <c r="BON133" s="9"/>
      <c r="BOO133" s="9"/>
      <c r="BOP133" s="9"/>
      <c r="BOQ133" s="9"/>
      <c r="BOR133" s="9"/>
      <c r="BOS133" s="9"/>
      <c r="BOT133" s="9"/>
      <c r="BOU133" s="9"/>
      <c r="BOV133" s="9"/>
      <c r="BOW133" s="9"/>
      <c r="BOX133" s="9"/>
      <c r="BOY133" s="9"/>
      <c r="BOZ133" s="9"/>
      <c r="BPA133" s="9"/>
      <c r="BPB133" s="9"/>
      <c r="BPC133" s="9"/>
      <c r="BPD133" s="9"/>
      <c r="BPE133" s="9"/>
      <c r="BPF133" s="9"/>
      <c r="BPG133" s="9"/>
      <c r="BPH133" s="9"/>
      <c r="BPI133" s="9"/>
      <c r="BPJ133" s="9"/>
      <c r="BPK133" s="9"/>
      <c r="BPL133" s="9"/>
      <c r="BPM133" s="9"/>
      <c r="BPN133" s="9"/>
      <c r="BPO133" s="9"/>
      <c r="BPP133" s="9"/>
      <c r="BPQ133" s="9"/>
      <c r="BPR133" s="9"/>
      <c r="BPS133" s="9"/>
      <c r="BPT133" s="9"/>
      <c r="BPU133" s="9"/>
      <c r="BPV133" s="9"/>
      <c r="BPW133" s="9"/>
      <c r="BPX133" s="9"/>
      <c r="BPY133" s="9"/>
      <c r="BPZ133" s="9"/>
      <c r="BQA133" s="9"/>
      <c r="BQB133" s="9"/>
      <c r="BQC133" s="9"/>
      <c r="BQD133" s="9"/>
      <c r="BQE133" s="9"/>
      <c r="BQF133" s="9"/>
      <c r="BQG133" s="9"/>
      <c r="BQH133" s="9"/>
      <c r="BQI133" s="9"/>
      <c r="BQJ133" s="9"/>
      <c r="BQK133" s="9"/>
      <c r="BQL133" s="9"/>
      <c r="BQM133" s="9"/>
      <c r="BQN133" s="9"/>
      <c r="BQO133" s="9"/>
      <c r="BQP133" s="9"/>
      <c r="BQQ133" s="9"/>
      <c r="BQR133" s="9"/>
      <c r="BQS133" s="9"/>
      <c r="BQT133" s="9"/>
      <c r="BQU133" s="9"/>
      <c r="BQV133" s="9"/>
      <c r="BQW133" s="9"/>
      <c r="BQX133" s="9"/>
      <c r="BQY133" s="9"/>
      <c r="BQZ133" s="9"/>
      <c r="BRA133" s="9"/>
      <c r="BRB133" s="9"/>
      <c r="BRC133" s="9"/>
      <c r="BRD133" s="9"/>
      <c r="BRE133" s="9"/>
      <c r="BRF133" s="9"/>
      <c r="BRG133" s="9"/>
      <c r="BRH133" s="9"/>
      <c r="BRI133" s="9"/>
      <c r="BRJ133" s="9"/>
      <c r="BRK133" s="9"/>
      <c r="BRL133" s="9"/>
      <c r="BRM133" s="9"/>
      <c r="BRN133" s="9"/>
      <c r="BRO133" s="9"/>
      <c r="BRP133" s="9"/>
      <c r="BRQ133" s="9"/>
      <c r="BRR133" s="9"/>
      <c r="BRS133" s="9"/>
      <c r="BRT133" s="9"/>
      <c r="BRU133" s="9"/>
      <c r="BRV133" s="9"/>
      <c r="BRW133" s="9"/>
      <c r="BRX133" s="9"/>
      <c r="BRY133" s="9"/>
      <c r="BRZ133" s="9"/>
      <c r="BSA133" s="9"/>
      <c r="BSB133" s="9"/>
      <c r="BSC133" s="9"/>
      <c r="BSD133" s="9"/>
      <c r="BSE133" s="9"/>
      <c r="BSF133" s="9"/>
      <c r="BSG133" s="9"/>
      <c r="BSH133" s="9"/>
      <c r="BSI133" s="9"/>
      <c r="BSJ133" s="9"/>
      <c r="BSK133" s="9"/>
      <c r="BSL133" s="9"/>
      <c r="BSM133" s="9"/>
      <c r="BSN133" s="9"/>
      <c r="BSO133" s="9"/>
      <c r="BSP133" s="9"/>
      <c r="BSQ133" s="9"/>
      <c r="BSR133" s="9"/>
      <c r="BSS133" s="9"/>
      <c r="BST133" s="9"/>
      <c r="BSU133" s="9"/>
      <c r="BSV133" s="9"/>
      <c r="BSW133" s="9"/>
      <c r="BSX133" s="9"/>
      <c r="BSY133" s="9"/>
      <c r="BSZ133" s="9"/>
      <c r="BTA133" s="9"/>
      <c r="BTB133" s="9"/>
      <c r="BTC133" s="9"/>
      <c r="BTD133" s="9"/>
      <c r="BTE133" s="9"/>
      <c r="BTF133" s="9"/>
      <c r="BTG133" s="9"/>
      <c r="BTH133" s="9"/>
      <c r="BTI133" s="9"/>
      <c r="BTJ133" s="9"/>
      <c r="BTK133" s="9"/>
      <c r="BTL133" s="9"/>
      <c r="BTM133" s="9"/>
      <c r="BTN133" s="9"/>
      <c r="BTO133" s="9"/>
      <c r="BTP133" s="9"/>
      <c r="BTQ133" s="9"/>
      <c r="BTR133" s="9"/>
      <c r="BTS133" s="9"/>
      <c r="BTT133" s="9"/>
      <c r="BTU133" s="9"/>
      <c r="BTV133" s="9"/>
      <c r="BTW133" s="9"/>
      <c r="BTX133" s="9"/>
      <c r="BTY133" s="9"/>
      <c r="BTZ133" s="9"/>
      <c r="BUA133" s="9"/>
      <c r="BUB133" s="9"/>
      <c r="BUC133" s="9"/>
      <c r="BUD133" s="9"/>
      <c r="BUE133" s="9"/>
      <c r="BUF133" s="9"/>
      <c r="BUG133" s="9"/>
      <c r="BUH133" s="9"/>
      <c r="BUI133" s="9"/>
      <c r="BUJ133" s="9"/>
      <c r="BUK133" s="9"/>
      <c r="BUL133" s="9"/>
      <c r="BUM133" s="9"/>
      <c r="BUN133" s="9"/>
      <c r="BUO133" s="9"/>
      <c r="BUP133" s="9"/>
      <c r="BUQ133" s="9"/>
      <c r="BUR133" s="9"/>
      <c r="BUS133" s="9"/>
      <c r="BUT133" s="9"/>
      <c r="BUU133" s="9"/>
      <c r="BUV133" s="9"/>
      <c r="BUW133" s="9"/>
      <c r="BUX133" s="9"/>
      <c r="BUY133" s="9"/>
      <c r="BUZ133" s="9"/>
      <c r="BVA133" s="9"/>
      <c r="BVB133" s="9"/>
      <c r="BVC133" s="9"/>
      <c r="BVD133" s="9"/>
      <c r="BVE133" s="9"/>
      <c r="BVF133" s="9"/>
      <c r="BVG133" s="9"/>
      <c r="BVH133" s="9"/>
      <c r="BVI133" s="9"/>
      <c r="BVJ133" s="9"/>
      <c r="BVK133" s="9"/>
      <c r="BVL133" s="9"/>
      <c r="BVM133" s="9"/>
      <c r="BVN133" s="9"/>
      <c r="BVO133" s="9"/>
      <c r="BVP133" s="9"/>
      <c r="BVQ133" s="9"/>
      <c r="BVR133" s="9"/>
      <c r="BVS133" s="9"/>
      <c r="BVT133" s="9"/>
      <c r="BVU133" s="9"/>
      <c r="BVV133" s="9"/>
      <c r="BVW133" s="9"/>
      <c r="BVX133" s="9"/>
      <c r="BVY133" s="9"/>
      <c r="BVZ133" s="9"/>
      <c r="BWA133" s="9"/>
      <c r="BWB133" s="9"/>
      <c r="BWC133" s="9"/>
      <c r="BWD133" s="9"/>
      <c r="BWE133" s="9"/>
      <c r="BWF133" s="9"/>
      <c r="BWG133" s="9"/>
      <c r="BWH133" s="9"/>
      <c r="BWI133" s="9"/>
      <c r="BWJ133" s="9"/>
      <c r="BWK133" s="9"/>
      <c r="BWL133" s="9"/>
      <c r="BWM133" s="9"/>
      <c r="BWN133" s="9"/>
      <c r="BWO133" s="9"/>
      <c r="BWP133" s="9"/>
      <c r="BWQ133" s="9"/>
      <c r="BWR133" s="9"/>
      <c r="BWS133" s="9"/>
      <c r="BWT133" s="9"/>
      <c r="BWU133" s="9"/>
      <c r="BWV133" s="9"/>
      <c r="BWW133" s="9"/>
      <c r="BWX133" s="9"/>
      <c r="BWY133" s="9"/>
      <c r="BWZ133" s="9"/>
      <c r="BXA133" s="9"/>
      <c r="BXB133" s="9"/>
      <c r="BXC133" s="9"/>
      <c r="BXD133" s="9"/>
      <c r="BXE133" s="9"/>
      <c r="BXF133" s="9"/>
      <c r="BXG133" s="9"/>
      <c r="BXH133" s="9"/>
      <c r="BXI133" s="9"/>
      <c r="BXJ133" s="9"/>
      <c r="BXK133" s="9"/>
      <c r="BXL133" s="9"/>
      <c r="BXM133" s="9"/>
      <c r="BXN133" s="9"/>
      <c r="BXO133" s="9"/>
      <c r="BXP133" s="9"/>
      <c r="BXQ133" s="9"/>
      <c r="BXR133" s="9"/>
      <c r="BXS133" s="9"/>
      <c r="BXT133" s="9"/>
      <c r="BXU133" s="9"/>
      <c r="BXV133" s="9"/>
      <c r="BXW133" s="9"/>
      <c r="BXX133" s="9"/>
      <c r="BXY133" s="9"/>
      <c r="BXZ133" s="9"/>
      <c r="BYA133" s="9"/>
      <c r="BYB133" s="9"/>
      <c r="BYC133" s="9"/>
      <c r="BYD133" s="9"/>
      <c r="BYE133" s="9"/>
      <c r="BYF133" s="9"/>
      <c r="BYG133" s="9"/>
      <c r="BYH133" s="9"/>
      <c r="BYI133" s="9"/>
      <c r="BYJ133" s="9"/>
      <c r="BYK133" s="9"/>
      <c r="BYL133" s="9"/>
      <c r="BYM133" s="9"/>
      <c r="BYN133" s="9"/>
      <c r="BYO133" s="9"/>
      <c r="BYP133" s="9"/>
      <c r="BYQ133" s="9"/>
      <c r="BYR133" s="9"/>
      <c r="BYS133" s="9"/>
      <c r="BYT133" s="9"/>
      <c r="BYU133" s="9"/>
      <c r="BYV133" s="9"/>
      <c r="BYW133" s="9"/>
      <c r="BYX133" s="9"/>
      <c r="BYY133" s="9"/>
      <c r="BYZ133" s="9"/>
      <c r="BZA133" s="9"/>
      <c r="BZB133" s="9"/>
      <c r="BZC133" s="9"/>
      <c r="BZD133" s="9"/>
      <c r="BZE133" s="9"/>
      <c r="BZF133" s="9"/>
      <c r="BZG133" s="9"/>
      <c r="BZH133" s="9"/>
      <c r="BZI133" s="9"/>
      <c r="BZJ133" s="9"/>
      <c r="BZK133" s="9"/>
      <c r="BZL133" s="9"/>
      <c r="BZM133" s="9"/>
      <c r="BZN133" s="9"/>
      <c r="BZO133" s="9"/>
      <c r="BZP133" s="9"/>
      <c r="BZQ133" s="9"/>
      <c r="BZR133" s="9"/>
      <c r="BZS133" s="9"/>
      <c r="BZT133" s="9"/>
      <c r="BZU133" s="9"/>
      <c r="BZV133" s="9"/>
      <c r="BZW133" s="9"/>
      <c r="BZX133" s="9"/>
      <c r="BZY133" s="9"/>
      <c r="BZZ133" s="9"/>
      <c r="CAA133" s="9"/>
      <c r="CAB133" s="9"/>
      <c r="CAC133" s="9"/>
      <c r="CAD133" s="9"/>
      <c r="CAE133" s="9"/>
      <c r="CAF133" s="9"/>
      <c r="CAG133" s="9"/>
      <c r="CAH133" s="9"/>
      <c r="CAI133" s="9"/>
      <c r="CAJ133" s="9"/>
      <c r="CAK133" s="9"/>
      <c r="CAL133" s="9"/>
      <c r="CAM133" s="9"/>
      <c r="CAN133" s="9"/>
      <c r="CAO133" s="9"/>
      <c r="CAP133" s="9"/>
      <c r="CAQ133" s="9"/>
      <c r="CAR133" s="9"/>
      <c r="CAS133" s="9"/>
      <c r="CAT133" s="9"/>
      <c r="CAU133" s="9"/>
      <c r="CAV133" s="9"/>
      <c r="CAW133" s="9"/>
      <c r="CAX133" s="9"/>
      <c r="CAY133" s="9"/>
      <c r="CAZ133" s="9"/>
      <c r="CBA133" s="9"/>
      <c r="CBB133" s="9"/>
      <c r="CBC133" s="9"/>
      <c r="CBD133" s="9"/>
      <c r="CBE133" s="9"/>
      <c r="CBF133" s="9"/>
      <c r="CBG133" s="9"/>
      <c r="CBH133" s="9"/>
      <c r="CBI133" s="9"/>
      <c r="CBJ133" s="9"/>
      <c r="CBK133" s="9"/>
      <c r="CBL133" s="9"/>
      <c r="CBM133" s="9"/>
      <c r="CBN133" s="9"/>
      <c r="CBO133" s="9"/>
      <c r="CBP133" s="9"/>
      <c r="CBQ133" s="9"/>
      <c r="CBR133" s="9"/>
      <c r="CBS133" s="9"/>
      <c r="CBT133" s="9"/>
      <c r="CBU133" s="9"/>
      <c r="CBV133" s="9"/>
      <c r="CBW133" s="9"/>
      <c r="CBX133" s="9"/>
      <c r="CBY133" s="9"/>
      <c r="CBZ133" s="9"/>
      <c r="CCA133" s="9"/>
      <c r="CCB133" s="9"/>
      <c r="CCC133" s="9"/>
      <c r="CCD133" s="9"/>
      <c r="CCE133" s="9"/>
      <c r="CCF133" s="9"/>
      <c r="CCG133" s="9"/>
      <c r="CCH133" s="9"/>
      <c r="CCI133" s="9"/>
      <c r="CCJ133" s="9"/>
      <c r="CCK133" s="9"/>
      <c r="CCL133" s="9"/>
      <c r="CCM133" s="9"/>
      <c r="CCN133" s="9"/>
      <c r="CCO133" s="9"/>
      <c r="CCP133" s="9"/>
      <c r="CCQ133" s="9"/>
      <c r="CCR133" s="9"/>
      <c r="CCS133" s="9"/>
      <c r="CCT133" s="9"/>
      <c r="CCU133" s="9"/>
      <c r="CCV133" s="9"/>
      <c r="CCW133" s="9"/>
      <c r="CCX133" s="9"/>
      <c r="CCY133" s="9"/>
      <c r="CCZ133" s="9"/>
      <c r="CDA133" s="9"/>
      <c r="CDB133" s="9"/>
      <c r="CDC133" s="9"/>
      <c r="CDD133" s="9"/>
      <c r="CDE133" s="9"/>
      <c r="CDF133" s="9"/>
      <c r="CDG133" s="9"/>
      <c r="CDH133" s="9"/>
      <c r="CDI133" s="9"/>
      <c r="CDJ133" s="9"/>
      <c r="CDK133" s="9"/>
      <c r="CDL133" s="9"/>
      <c r="CDM133" s="9"/>
      <c r="CDN133" s="9"/>
      <c r="CDO133" s="9"/>
      <c r="CDP133" s="9"/>
      <c r="CDQ133" s="9"/>
      <c r="CDR133" s="9"/>
      <c r="CDS133" s="9"/>
      <c r="CDT133" s="9"/>
      <c r="CDU133" s="9"/>
      <c r="CDV133" s="9"/>
      <c r="CDW133" s="9"/>
      <c r="CDX133" s="9"/>
      <c r="CDY133" s="9"/>
      <c r="CDZ133" s="9"/>
      <c r="CEA133" s="9"/>
      <c r="CEB133" s="9"/>
      <c r="CEC133" s="9"/>
      <c r="CED133" s="9"/>
      <c r="CEE133" s="9"/>
      <c r="CEF133" s="9"/>
      <c r="CEG133" s="9"/>
      <c r="CEH133" s="9"/>
      <c r="CEI133" s="9"/>
      <c r="CEJ133" s="9"/>
      <c r="CEK133" s="9"/>
      <c r="CEL133" s="9"/>
      <c r="CEM133" s="9"/>
      <c r="CEN133" s="9"/>
      <c r="CEO133" s="9"/>
      <c r="CEP133" s="9"/>
      <c r="CEQ133" s="9"/>
      <c r="CER133" s="9"/>
      <c r="CES133" s="9"/>
      <c r="CET133" s="9"/>
      <c r="CEU133" s="9"/>
      <c r="CEV133" s="9"/>
      <c r="CEW133" s="9"/>
      <c r="CEX133" s="9"/>
      <c r="CEY133" s="9"/>
      <c r="CEZ133" s="9"/>
      <c r="CFA133" s="9"/>
      <c r="CFB133" s="9"/>
      <c r="CFC133" s="9"/>
      <c r="CFD133" s="9"/>
      <c r="CFE133" s="9"/>
      <c r="CFF133" s="9"/>
      <c r="CFG133" s="9"/>
      <c r="CFH133" s="9"/>
      <c r="CFI133" s="9"/>
      <c r="CFJ133" s="9"/>
      <c r="CFK133" s="9"/>
      <c r="CFL133" s="9"/>
      <c r="CFM133" s="9"/>
      <c r="CFN133" s="9"/>
      <c r="CFO133" s="9"/>
      <c r="CFP133" s="9"/>
      <c r="CFQ133" s="9"/>
      <c r="CFR133" s="9"/>
      <c r="CFS133" s="9"/>
      <c r="CFT133" s="9"/>
      <c r="CFU133" s="9"/>
      <c r="CFV133" s="9"/>
      <c r="CFW133" s="9"/>
      <c r="CFX133" s="9"/>
      <c r="CFY133" s="9"/>
      <c r="CFZ133" s="9"/>
      <c r="CGA133" s="9"/>
      <c r="CGB133" s="9"/>
      <c r="CGC133" s="9"/>
      <c r="CGD133" s="9"/>
      <c r="CGE133" s="9"/>
      <c r="CGF133" s="9"/>
      <c r="CGG133" s="9"/>
      <c r="CGH133" s="9"/>
      <c r="CGI133" s="9"/>
      <c r="CGJ133" s="9"/>
      <c r="CGK133" s="9"/>
      <c r="CGL133" s="9"/>
      <c r="CGM133" s="9"/>
      <c r="CGN133" s="9"/>
      <c r="CGO133" s="9"/>
      <c r="CGP133" s="9"/>
      <c r="CGQ133" s="9"/>
      <c r="CGR133" s="9"/>
      <c r="CGS133" s="9"/>
      <c r="CGT133" s="9"/>
      <c r="CGU133" s="9"/>
      <c r="CGV133" s="9"/>
      <c r="CGW133" s="9"/>
      <c r="CGX133" s="9"/>
      <c r="CGY133" s="9"/>
      <c r="CGZ133" s="9"/>
      <c r="CHA133" s="9"/>
      <c r="CHB133" s="9"/>
      <c r="CHC133" s="9"/>
      <c r="CHD133" s="9"/>
      <c r="CHE133" s="9"/>
      <c r="CHF133" s="9"/>
      <c r="CHG133" s="9"/>
      <c r="CHH133" s="9"/>
      <c r="CHI133" s="9"/>
      <c r="CHJ133" s="9"/>
      <c r="CHK133" s="9"/>
      <c r="CHL133" s="9"/>
      <c r="CHM133" s="9"/>
      <c r="CHN133" s="9"/>
      <c r="CHO133" s="9"/>
      <c r="CHP133" s="9"/>
      <c r="CHQ133" s="9"/>
      <c r="CHR133" s="9"/>
      <c r="CHS133" s="9"/>
      <c r="CHT133" s="9"/>
      <c r="CHU133" s="9"/>
      <c r="CHV133" s="9"/>
      <c r="CHW133" s="9"/>
      <c r="CHX133" s="9"/>
      <c r="CHY133" s="9"/>
      <c r="CHZ133" s="9"/>
      <c r="CIA133" s="9"/>
      <c r="CIB133" s="9"/>
      <c r="CIC133" s="9"/>
      <c r="CID133" s="9"/>
      <c r="CIE133" s="9"/>
      <c r="CIF133" s="9"/>
      <c r="CIG133" s="9"/>
      <c r="CIH133" s="9"/>
      <c r="CII133" s="9"/>
      <c r="CIJ133" s="9"/>
      <c r="CIK133" s="9"/>
      <c r="CIL133" s="9"/>
      <c r="CIM133" s="9"/>
      <c r="CIN133" s="9"/>
      <c r="CIO133" s="9"/>
      <c r="CIP133" s="9"/>
      <c r="CIQ133" s="9"/>
      <c r="CIR133" s="9"/>
      <c r="CIS133" s="9"/>
      <c r="CIT133" s="9"/>
      <c r="CIU133" s="9"/>
      <c r="CIV133" s="9"/>
      <c r="CIW133" s="9"/>
      <c r="CIX133" s="9"/>
      <c r="CIY133" s="9"/>
      <c r="CIZ133" s="9"/>
      <c r="CJA133" s="9"/>
      <c r="CJB133" s="9"/>
      <c r="CJC133" s="9"/>
      <c r="CJD133" s="9"/>
      <c r="CJE133" s="9"/>
      <c r="CJF133" s="9"/>
      <c r="CJG133" s="9"/>
      <c r="CJH133" s="9"/>
      <c r="CJI133" s="9"/>
      <c r="CJJ133" s="9"/>
      <c r="CJK133" s="9"/>
      <c r="CJL133" s="9"/>
      <c r="CJM133" s="9"/>
      <c r="CJN133" s="9"/>
      <c r="CJO133" s="9"/>
      <c r="CJP133" s="9"/>
      <c r="CJQ133" s="9"/>
      <c r="CJR133" s="9"/>
      <c r="CJS133" s="9"/>
      <c r="CJT133" s="9"/>
      <c r="CJU133" s="9"/>
      <c r="CJV133" s="9"/>
      <c r="CJW133" s="9"/>
      <c r="CJX133" s="9"/>
      <c r="CJY133" s="9"/>
      <c r="CJZ133" s="9"/>
      <c r="CKA133" s="9"/>
      <c r="CKB133" s="9"/>
      <c r="CKC133" s="9"/>
      <c r="CKD133" s="9"/>
      <c r="CKE133" s="9"/>
      <c r="CKF133" s="9"/>
      <c r="CKG133" s="9"/>
      <c r="CKH133" s="9"/>
      <c r="CKI133" s="9"/>
      <c r="CKJ133" s="9"/>
      <c r="CKK133" s="9"/>
      <c r="CKL133" s="9"/>
      <c r="CKM133" s="9"/>
      <c r="CKN133" s="9"/>
      <c r="CKO133" s="9"/>
      <c r="CKP133" s="9"/>
      <c r="CKQ133" s="9"/>
      <c r="CKR133" s="9"/>
      <c r="CKS133" s="9"/>
      <c r="CKT133" s="9"/>
      <c r="CKU133" s="9"/>
      <c r="CKV133" s="9"/>
      <c r="CKW133" s="9"/>
      <c r="CKX133" s="9"/>
      <c r="CKY133" s="9"/>
      <c r="CKZ133" s="9"/>
      <c r="CLA133" s="9"/>
      <c r="CLB133" s="9"/>
      <c r="CLC133" s="9"/>
      <c r="CLD133" s="9"/>
      <c r="CLE133" s="9"/>
      <c r="CLF133" s="9"/>
      <c r="CLG133" s="9"/>
      <c r="CLH133" s="9"/>
      <c r="CLI133" s="9"/>
      <c r="CLJ133" s="9"/>
      <c r="CLK133" s="9"/>
      <c r="CLL133" s="9"/>
      <c r="CLM133" s="9"/>
      <c r="CLN133" s="9"/>
      <c r="CLO133" s="9"/>
      <c r="CLP133" s="9"/>
      <c r="CLQ133" s="9"/>
      <c r="CLR133" s="9"/>
      <c r="CLS133" s="9"/>
      <c r="CLT133" s="9"/>
      <c r="CLU133" s="9"/>
      <c r="CLV133" s="9"/>
      <c r="CLW133" s="9"/>
      <c r="CLX133" s="9"/>
      <c r="CLY133" s="9"/>
      <c r="CLZ133" s="9"/>
      <c r="CMA133" s="9"/>
      <c r="CMB133" s="9"/>
      <c r="CMC133" s="9"/>
      <c r="CMD133" s="9"/>
      <c r="CME133" s="9"/>
      <c r="CMF133" s="9"/>
      <c r="CMG133" s="9"/>
      <c r="CMH133" s="9"/>
      <c r="CMI133" s="9"/>
      <c r="CMJ133" s="9"/>
      <c r="CMK133" s="9"/>
      <c r="CML133" s="9"/>
      <c r="CMM133" s="9"/>
      <c r="CMN133" s="9"/>
      <c r="CMO133" s="9"/>
      <c r="CMP133" s="9"/>
      <c r="CMQ133" s="9"/>
      <c r="CMR133" s="9"/>
      <c r="CMS133" s="9"/>
      <c r="CMT133" s="9"/>
      <c r="CMU133" s="9"/>
      <c r="CMV133" s="9"/>
      <c r="CMW133" s="9"/>
      <c r="CMX133" s="9"/>
      <c r="CMY133" s="9"/>
      <c r="CMZ133" s="9"/>
      <c r="CNA133" s="9"/>
      <c r="CNB133" s="9"/>
      <c r="CNC133" s="9"/>
      <c r="CND133" s="9"/>
      <c r="CNE133" s="9"/>
      <c r="CNF133" s="9"/>
      <c r="CNG133" s="9"/>
      <c r="CNH133" s="9"/>
      <c r="CNI133" s="9"/>
      <c r="CNJ133" s="9"/>
      <c r="CNK133" s="9"/>
      <c r="CNL133" s="9"/>
      <c r="CNM133" s="9"/>
      <c r="CNN133" s="9"/>
      <c r="CNO133" s="9"/>
      <c r="CNP133" s="9"/>
      <c r="CNQ133" s="9"/>
      <c r="CNR133" s="9"/>
      <c r="CNS133" s="9"/>
      <c r="CNT133" s="9"/>
      <c r="CNU133" s="9"/>
      <c r="CNV133" s="9"/>
      <c r="CNW133" s="9"/>
      <c r="CNX133" s="9"/>
      <c r="CNY133" s="9"/>
      <c r="CNZ133" s="9"/>
      <c r="COA133" s="9"/>
      <c r="COB133" s="9"/>
      <c r="COC133" s="9"/>
      <c r="COD133" s="9"/>
      <c r="COE133" s="9"/>
      <c r="COF133" s="9"/>
      <c r="COG133" s="9"/>
      <c r="COH133" s="9"/>
      <c r="COI133" s="9"/>
      <c r="COJ133" s="9"/>
      <c r="COK133" s="9"/>
      <c r="COL133" s="9"/>
      <c r="COM133" s="9"/>
      <c r="CON133" s="9"/>
      <c r="COO133" s="9"/>
      <c r="COP133" s="9"/>
      <c r="COQ133" s="9"/>
      <c r="COR133" s="9"/>
      <c r="COS133" s="9"/>
      <c r="COT133" s="9"/>
      <c r="COU133" s="9"/>
      <c r="COV133" s="9"/>
      <c r="COW133" s="9"/>
      <c r="COX133" s="9"/>
      <c r="COY133" s="9"/>
      <c r="COZ133" s="9"/>
      <c r="CPA133" s="9"/>
      <c r="CPB133" s="9"/>
      <c r="CPC133" s="9"/>
      <c r="CPD133" s="9"/>
      <c r="CPE133" s="9"/>
      <c r="CPF133" s="9"/>
      <c r="CPG133" s="9"/>
      <c r="CPH133" s="9"/>
      <c r="CPI133" s="9"/>
      <c r="CPJ133" s="9"/>
      <c r="CPK133" s="9"/>
      <c r="CPL133" s="9"/>
      <c r="CPM133" s="9"/>
      <c r="CPN133" s="9"/>
      <c r="CPO133" s="9"/>
      <c r="CPP133" s="9"/>
      <c r="CPQ133" s="9"/>
      <c r="CPR133" s="9"/>
      <c r="CPS133" s="9"/>
      <c r="CPT133" s="9"/>
      <c r="CPU133" s="9"/>
      <c r="CPV133" s="9"/>
      <c r="CPW133" s="9"/>
      <c r="CPX133" s="9"/>
      <c r="CPY133" s="9"/>
      <c r="CPZ133" s="9"/>
      <c r="CQA133" s="9"/>
      <c r="CQB133" s="9"/>
      <c r="CQC133" s="9"/>
      <c r="CQD133" s="9"/>
      <c r="CQE133" s="9"/>
      <c r="CQF133" s="9"/>
      <c r="CQG133" s="9"/>
      <c r="CQH133" s="9"/>
      <c r="CQI133" s="9"/>
      <c r="CQJ133" s="9"/>
      <c r="CQK133" s="9"/>
      <c r="CQL133" s="9"/>
      <c r="CQM133" s="9"/>
      <c r="CQN133" s="9"/>
      <c r="CQO133" s="9"/>
      <c r="CQP133" s="9"/>
      <c r="CQQ133" s="9"/>
      <c r="CQR133" s="9"/>
      <c r="CQS133" s="9"/>
      <c r="CQT133" s="9"/>
      <c r="CQU133" s="9"/>
      <c r="CQV133" s="9"/>
      <c r="CQW133" s="9"/>
      <c r="CQX133" s="9"/>
      <c r="CQY133" s="9"/>
      <c r="CQZ133" s="9"/>
      <c r="CRA133" s="9"/>
      <c r="CRB133" s="9"/>
      <c r="CRC133" s="9"/>
      <c r="CRD133" s="9"/>
      <c r="CRE133" s="9"/>
      <c r="CRF133" s="9"/>
      <c r="CRG133" s="9"/>
      <c r="CRH133" s="9"/>
      <c r="CRI133" s="9"/>
      <c r="CRJ133" s="9"/>
      <c r="CRK133" s="9"/>
      <c r="CRL133" s="9"/>
      <c r="CRM133" s="9"/>
      <c r="CRN133" s="9"/>
      <c r="CRO133" s="9"/>
      <c r="CRP133" s="9"/>
      <c r="CRQ133" s="9"/>
      <c r="CRR133" s="9"/>
      <c r="CRS133" s="9"/>
      <c r="CRT133" s="9"/>
      <c r="CRU133" s="9"/>
      <c r="CRV133" s="9"/>
      <c r="CRW133" s="9"/>
      <c r="CRX133" s="9"/>
      <c r="CRY133" s="9"/>
      <c r="CRZ133" s="9"/>
      <c r="CSA133" s="9"/>
      <c r="CSB133" s="9"/>
      <c r="CSC133" s="9"/>
      <c r="CSD133" s="9"/>
      <c r="CSE133" s="9"/>
      <c r="CSF133" s="9"/>
      <c r="CSG133" s="9"/>
      <c r="CSH133" s="9"/>
      <c r="CSI133" s="9"/>
      <c r="CSJ133" s="9"/>
      <c r="CSK133" s="9"/>
      <c r="CSL133" s="9"/>
      <c r="CSM133" s="9"/>
      <c r="CSN133" s="9"/>
      <c r="CSO133" s="9"/>
      <c r="CSP133" s="9"/>
      <c r="CSQ133" s="9"/>
      <c r="CSR133" s="9"/>
      <c r="CSS133" s="9"/>
      <c r="CST133" s="9"/>
      <c r="CSU133" s="9"/>
      <c r="CSV133" s="9"/>
      <c r="CSW133" s="9"/>
      <c r="CSX133" s="9"/>
      <c r="CSY133" s="9"/>
      <c r="CSZ133" s="9"/>
      <c r="CTA133" s="9"/>
      <c r="CTB133" s="9"/>
      <c r="CTC133" s="9"/>
      <c r="CTD133" s="9"/>
      <c r="CTE133" s="9"/>
      <c r="CTF133" s="9"/>
      <c r="CTG133" s="9"/>
      <c r="CTH133" s="9"/>
      <c r="CTI133" s="9"/>
      <c r="CTJ133" s="9"/>
      <c r="CTK133" s="9"/>
      <c r="CTL133" s="9"/>
      <c r="CTM133" s="9"/>
      <c r="CTN133" s="9"/>
      <c r="CTO133" s="9"/>
      <c r="CTP133" s="9"/>
      <c r="CTQ133" s="9"/>
      <c r="CTR133" s="9"/>
      <c r="CTS133" s="9"/>
      <c r="CTT133" s="9"/>
      <c r="CTU133" s="9"/>
      <c r="CTV133" s="9"/>
      <c r="CTW133" s="9"/>
      <c r="CTX133" s="9"/>
      <c r="CTY133" s="9"/>
      <c r="CTZ133" s="9"/>
      <c r="CUA133" s="9"/>
      <c r="CUB133" s="9"/>
      <c r="CUC133" s="9"/>
      <c r="CUD133" s="9"/>
      <c r="CUE133" s="9"/>
      <c r="CUF133" s="9"/>
      <c r="CUG133" s="9"/>
      <c r="CUH133" s="9"/>
      <c r="CUI133" s="9"/>
      <c r="CUJ133" s="9"/>
      <c r="CUK133" s="9"/>
      <c r="CUL133" s="9"/>
      <c r="CUM133" s="9"/>
      <c r="CUN133" s="9"/>
      <c r="CUO133" s="9"/>
      <c r="CUP133" s="9"/>
      <c r="CUQ133" s="9"/>
      <c r="CUR133" s="9"/>
      <c r="CUS133" s="9"/>
      <c r="CUT133" s="9"/>
      <c r="CUU133" s="9"/>
      <c r="CUV133" s="9"/>
      <c r="CUW133" s="9"/>
      <c r="CUX133" s="9"/>
      <c r="CUY133" s="9"/>
      <c r="CUZ133" s="9"/>
      <c r="CVA133" s="9"/>
      <c r="CVB133" s="9"/>
      <c r="CVC133" s="9"/>
      <c r="CVD133" s="9"/>
      <c r="CVE133" s="9"/>
      <c r="CVF133" s="9"/>
      <c r="CVG133" s="9"/>
      <c r="CVH133" s="9"/>
      <c r="CVI133" s="9"/>
      <c r="CVJ133" s="9"/>
      <c r="CVK133" s="9"/>
      <c r="CVL133" s="9"/>
      <c r="CVM133" s="9"/>
      <c r="CVN133" s="9"/>
      <c r="CVO133" s="9"/>
      <c r="CVP133" s="9"/>
      <c r="CVQ133" s="9"/>
      <c r="CVR133" s="9"/>
      <c r="CVS133" s="9"/>
      <c r="CVT133" s="9"/>
      <c r="CVU133" s="9"/>
      <c r="CVV133" s="9"/>
      <c r="CVW133" s="9"/>
      <c r="CVX133" s="9"/>
      <c r="CVY133" s="9"/>
      <c r="CVZ133" s="9"/>
      <c r="CWA133" s="9"/>
      <c r="CWB133" s="9"/>
      <c r="CWC133" s="9"/>
      <c r="CWD133" s="9"/>
      <c r="CWE133" s="9"/>
      <c r="CWF133" s="9"/>
      <c r="CWG133" s="9"/>
      <c r="CWH133" s="9"/>
      <c r="CWI133" s="9"/>
      <c r="CWJ133" s="9"/>
      <c r="CWK133" s="9"/>
      <c r="CWL133" s="9"/>
      <c r="CWM133" s="9"/>
      <c r="CWN133" s="9"/>
      <c r="CWO133" s="9"/>
      <c r="CWP133" s="9"/>
      <c r="CWQ133" s="9"/>
      <c r="CWR133" s="9"/>
      <c r="CWS133" s="9"/>
      <c r="CWT133" s="9"/>
      <c r="CWU133" s="9"/>
      <c r="CWV133" s="9"/>
      <c r="CWW133" s="9"/>
      <c r="CWX133" s="9"/>
      <c r="CWY133" s="9"/>
      <c r="CWZ133" s="9"/>
      <c r="CXA133" s="9"/>
      <c r="CXB133" s="9"/>
      <c r="CXC133" s="9"/>
      <c r="CXD133" s="9"/>
      <c r="CXE133" s="9"/>
      <c r="CXF133" s="9"/>
      <c r="CXG133" s="9"/>
      <c r="CXH133" s="9"/>
      <c r="CXI133" s="9"/>
      <c r="CXJ133" s="9"/>
      <c r="CXK133" s="9"/>
      <c r="CXL133" s="9"/>
      <c r="CXM133" s="9"/>
      <c r="CXN133" s="9"/>
      <c r="CXO133" s="9"/>
      <c r="CXP133" s="9"/>
      <c r="CXQ133" s="9"/>
      <c r="CXR133" s="9"/>
      <c r="CXS133" s="9"/>
      <c r="CXT133" s="9"/>
      <c r="CXU133" s="9"/>
      <c r="CXV133" s="9"/>
      <c r="CXW133" s="9"/>
      <c r="CXX133" s="9"/>
      <c r="CXY133" s="9"/>
      <c r="CXZ133" s="9"/>
      <c r="CYA133" s="9"/>
      <c r="CYB133" s="9"/>
      <c r="CYC133" s="9"/>
      <c r="CYD133" s="9"/>
      <c r="CYE133" s="9"/>
      <c r="CYF133" s="9"/>
      <c r="CYG133" s="9"/>
      <c r="CYH133" s="9"/>
      <c r="CYI133" s="9"/>
      <c r="CYJ133" s="9"/>
      <c r="CYK133" s="9"/>
      <c r="CYL133" s="9"/>
      <c r="CYM133" s="9"/>
      <c r="CYN133" s="9"/>
      <c r="CYO133" s="9"/>
      <c r="CYP133" s="9"/>
      <c r="CYQ133" s="9"/>
      <c r="CYR133" s="9"/>
      <c r="CYS133" s="9"/>
      <c r="CYT133" s="9"/>
      <c r="CYU133" s="9"/>
      <c r="CYV133" s="9"/>
      <c r="CYW133" s="9"/>
      <c r="CYX133" s="9"/>
      <c r="CYY133" s="9"/>
      <c r="CYZ133" s="9"/>
      <c r="CZA133" s="9"/>
      <c r="CZB133" s="9"/>
      <c r="CZC133" s="9"/>
      <c r="CZD133" s="9"/>
      <c r="CZE133" s="9"/>
      <c r="CZF133" s="9"/>
      <c r="CZG133" s="9"/>
      <c r="CZH133" s="9"/>
      <c r="CZI133" s="9"/>
      <c r="CZJ133" s="9"/>
      <c r="CZK133" s="9"/>
      <c r="CZL133" s="9"/>
      <c r="CZM133" s="9"/>
      <c r="CZN133" s="9"/>
      <c r="CZO133" s="9"/>
      <c r="CZP133" s="9"/>
      <c r="CZQ133" s="9"/>
      <c r="CZR133" s="9"/>
      <c r="CZS133" s="9"/>
      <c r="CZT133" s="9"/>
      <c r="CZU133" s="9"/>
      <c r="CZV133" s="9"/>
      <c r="CZW133" s="9"/>
      <c r="CZX133" s="9"/>
      <c r="CZY133" s="9"/>
      <c r="CZZ133" s="9"/>
      <c r="DAA133" s="9"/>
      <c r="DAB133" s="9"/>
      <c r="DAC133" s="9"/>
      <c r="DAD133" s="9"/>
      <c r="DAE133" s="9"/>
      <c r="DAF133" s="9"/>
      <c r="DAG133" s="9"/>
      <c r="DAH133" s="9"/>
      <c r="DAI133" s="9"/>
      <c r="DAJ133" s="9"/>
      <c r="DAK133" s="9"/>
      <c r="DAL133" s="9"/>
      <c r="DAM133" s="9"/>
      <c r="DAN133" s="9"/>
      <c r="DAO133" s="9"/>
      <c r="DAP133" s="9"/>
      <c r="DAQ133" s="9"/>
      <c r="DAR133" s="9"/>
      <c r="DAS133" s="9"/>
      <c r="DAT133" s="9"/>
      <c r="DAU133" s="9"/>
      <c r="DAV133" s="9"/>
      <c r="DAW133" s="9"/>
      <c r="DAX133" s="9"/>
      <c r="DAY133" s="9"/>
      <c r="DAZ133" s="9"/>
      <c r="DBA133" s="9"/>
      <c r="DBB133" s="9"/>
      <c r="DBC133" s="9"/>
      <c r="DBD133" s="9"/>
      <c r="DBE133" s="9"/>
      <c r="DBF133" s="9"/>
      <c r="DBG133" s="9"/>
      <c r="DBH133" s="9"/>
      <c r="DBI133" s="9"/>
      <c r="DBJ133" s="9"/>
      <c r="DBK133" s="9"/>
      <c r="DBL133" s="9"/>
      <c r="DBM133" s="9"/>
      <c r="DBN133" s="9"/>
      <c r="DBO133" s="9"/>
      <c r="DBP133" s="9"/>
      <c r="DBQ133" s="9"/>
      <c r="DBR133" s="9"/>
      <c r="DBS133" s="9"/>
      <c r="DBT133" s="9"/>
      <c r="DBU133" s="9"/>
      <c r="DBV133" s="9"/>
      <c r="DBW133" s="9"/>
      <c r="DBX133" s="9"/>
      <c r="DBY133" s="9"/>
      <c r="DBZ133" s="9"/>
      <c r="DCA133" s="9"/>
      <c r="DCB133" s="9"/>
      <c r="DCC133" s="9"/>
      <c r="DCD133" s="9"/>
      <c r="DCE133" s="9"/>
      <c r="DCF133" s="9"/>
      <c r="DCG133" s="9"/>
      <c r="DCH133" s="9"/>
      <c r="DCI133" s="9"/>
      <c r="DCJ133" s="9"/>
      <c r="DCK133" s="9"/>
      <c r="DCL133" s="9"/>
      <c r="DCM133" s="9"/>
      <c r="DCN133" s="9"/>
      <c r="DCO133" s="9"/>
      <c r="DCP133" s="9"/>
      <c r="DCQ133" s="9"/>
      <c r="DCR133" s="9"/>
      <c r="DCS133" s="9"/>
      <c r="DCT133" s="9"/>
      <c r="DCU133" s="9"/>
      <c r="DCV133" s="9"/>
      <c r="DCW133" s="9"/>
      <c r="DCX133" s="9"/>
      <c r="DCY133" s="9"/>
      <c r="DCZ133" s="9"/>
      <c r="DDA133" s="9"/>
      <c r="DDB133" s="9"/>
      <c r="DDC133" s="9"/>
      <c r="DDD133" s="9"/>
      <c r="DDE133" s="9"/>
      <c r="DDF133" s="9"/>
      <c r="DDG133" s="9"/>
      <c r="DDH133" s="9"/>
      <c r="DDI133" s="9"/>
      <c r="DDJ133" s="9"/>
      <c r="DDK133" s="9"/>
      <c r="DDL133" s="9"/>
      <c r="DDM133" s="9"/>
      <c r="DDN133" s="9"/>
      <c r="DDO133" s="9"/>
      <c r="DDP133" s="9"/>
      <c r="DDQ133" s="9"/>
      <c r="DDR133" s="9"/>
      <c r="DDS133" s="9"/>
      <c r="DDT133" s="9"/>
      <c r="DDU133" s="9"/>
      <c r="DDV133" s="9"/>
      <c r="DDW133" s="9"/>
      <c r="DDX133" s="9"/>
      <c r="DDY133" s="9"/>
      <c r="DDZ133" s="9"/>
      <c r="DEA133" s="9"/>
      <c r="DEB133" s="9"/>
      <c r="DEC133" s="9"/>
      <c r="DED133" s="9"/>
      <c r="DEE133" s="9"/>
      <c r="DEF133" s="9"/>
      <c r="DEG133" s="9"/>
      <c r="DEH133" s="9"/>
      <c r="DEI133" s="9"/>
      <c r="DEJ133" s="9"/>
      <c r="DEK133" s="9"/>
      <c r="DEL133" s="9"/>
      <c r="DEM133" s="9"/>
      <c r="DEN133" s="9"/>
      <c r="DEO133" s="9"/>
      <c r="DEP133" s="9"/>
      <c r="DEQ133" s="9"/>
      <c r="DER133" s="9"/>
      <c r="DES133" s="9"/>
      <c r="DET133" s="9"/>
      <c r="DEU133" s="9"/>
      <c r="DEV133" s="9"/>
      <c r="DEW133" s="9"/>
      <c r="DEX133" s="9"/>
      <c r="DEY133" s="9"/>
      <c r="DEZ133" s="9"/>
      <c r="DFA133" s="9"/>
      <c r="DFB133" s="9"/>
      <c r="DFC133" s="9"/>
      <c r="DFD133" s="9"/>
      <c r="DFE133" s="9"/>
      <c r="DFF133" s="9"/>
      <c r="DFG133" s="9"/>
      <c r="DFH133" s="9"/>
      <c r="DFI133" s="9"/>
      <c r="DFJ133" s="9"/>
      <c r="DFK133" s="9"/>
      <c r="DFL133" s="9"/>
      <c r="DFM133" s="9"/>
      <c r="DFN133" s="9"/>
      <c r="DFO133" s="9"/>
      <c r="DFP133" s="9"/>
      <c r="DFQ133" s="9"/>
      <c r="DFR133" s="9"/>
      <c r="DFS133" s="9"/>
      <c r="DFT133" s="9"/>
      <c r="DFU133" s="9"/>
      <c r="DFV133" s="9"/>
      <c r="DFW133" s="9"/>
      <c r="DFX133" s="9"/>
      <c r="DFY133" s="9"/>
      <c r="DFZ133" s="9"/>
      <c r="DGA133" s="9"/>
      <c r="DGB133" s="9"/>
      <c r="DGC133" s="9"/>
      <c r="DGD133" s="9"/>
      <c r="DGE133" s="9"/>
      <c r="DGF133" s="9"/>
      <c r="DGG133" s="9"/>
      <c r="DGH133" s="9"/>
      <c r="DGI133" s="9"/>
      <c r="DGJ133" s="9"/>
      <c r="DGK133" s="9"/>
      <c r="DGL133" s="9"/>
      <c r="DGM133" s="9"/>
      <c r="DGN133" s="9"/>
      <c r="DGO133" s="9"/>
      <c r="DGP133" s="9"/>
      <c r="DGQ133" s="9"/>
      <c r="DGR133" s="9"/>
      <c r="DGS133" s="9"/>
      <c r="DGT133" s="9"/>
      <c r="DGU133" s="9"/>
      <c r="DGV133" s="9"/>
      <c r="DGW133" s="9"/>
      <c r="DGX133" s="9"/>
      <c r="DGY133" s="9"/>
      <c r="DGZ133" s="9"/>
      <c r="DHA133" s="9"/>
      <c r="DHB133" s="9"/>
      <c r="DHC133" s="9"/>
      <c r="DHD133" s="9"/>
      <c r="DHE133" s="9"/>
      <c r="DHF133" s="9"/>
      <c r="DHG133" s="9"/>
      <c r="DHH133" s="9"/>
      <c r="DHI133" s="9"/>
      <c r="DHJ133" s="9"/>
      <c r="DHK133" s="9"/>
      <c r="DHL133" s="9"/>
      <c r="DHM133" s="9"/>
      <c r="DHN133" s="9"/>
      <c r="DHO133" s="9"/>
      <c r="DHP133" s="9"/>
      <c r="DHQ133" s="9"/>
      <c r="DHR133" s="9"/>
      <c r="DHS133" s="9"/>
      <c r="DHT133" s="9"/>
      <c r="DHU133" s="9"/>
      <c r="DHV133" s="9"/>
      <c r="DHW133" s="9"/>
      <c r="DHX133" s="9"/>
      <c r="DHY133" s="9"/>
      <c r="DHZ133" s="9"/>
      <c r="DIA133" s="9"/>
      <c r="DIB133" s="9"/>
      <c r="DIC133" s="9"/>
      <c r="DID133" s="9"/>
      <c r="DIE133" s="9"/>
      <c r="DIF133" s="9"/>
      <c r="DIG133" s="9"/>
      <c r="DIH133" s="9"/>
      <c r="DII133" s="9"/>
      <c r="DIJ133" s="9"/>
      <c r="DIK133" s="9"/>
      <c r="DIL133" s="9"/>
      <c r="DIM133" s="9"/>
      <c r="DIN133" s="9"/>
      <c r="DIO133" s="9"/>
      <c r="DIP133" s="9"/>
      <c r="DIQ133" s="9"/>
      <c r="DIR133" s="9"/>
      <c r="DIS133" s="9"/>
      <c r="DIT133" s="9"/>
      <c r="DIU133" s="9"/>
      <c r="DIV133" s="9"/>
      <c r="DIW133" s="9"/>
      <c r="DIX133" s="9"/>
      <c r="DIY133" s="9"/>
      <c r="DIZ133" s="9"/>
      <c r="DJA133" s="9"/>
      <c r="DJB133" s="9"/>
      <c r="DJC133" s="9"/>
      <c r="DJD133" s="9"/>
      <c r="DJE133" s="9"/>
      <c r="DJF133" s="9"/>
      <c r="DJG133" s="9"/>
      <c r="DJH133" s="9"/>
      <c r="DJI133" s="9"/>
      <c r="DJJ133" s="9"/>
      <c r="DJK133" s="9"/>
      <c r="DJL133" s="9"/>
      <c r="DJM133" s="9"/>
      <c r="DJN133" s="9"/>
      <c r="DJO133" s="9"/>
      <c r="DJP133" s="9"/>
      <c r="DJQ133" s="9"/>
      <c r="DJR133" s="9"/>
      <c r="DJS133" s="9"/>
      <c r="DJT133" s="9"/>
      <c r="DJU133" s="9"/>
      <c r="DJV133" s="9"/>
      <c r="DJW133" s="9"/>
      <c r="DJX133" s="9"/>
      <c r="DJY133" s="9"/>
      <c r="DJZ133" s="9"/>
      <c r="DKA133" s="9"/>
      <c r="DKB133" s="9"/>
      <c r="DKC133" s="9"/>
      <c r="DKD133" s="9"/>
      <c r="DKE133" s="9"/>
      <c r="DKF133" s="9"/>
      <c r="DKG133" s="9"/>
      <c r="DKH133" s="9"/>
      <c r="DKI133" s="9"/>
      <c r="DKJ133" s="9"/>
      <c r="DKK133" s="9"/>
      <c r="DKL133" s="9"/>
      <c r="DKM133" s="9"/>
      <c r="DKN133" s="9"/>
      <c r="DKO133" s="9"/>
      <c r="DKP133" s="9"/>
      <c r="DKQ133" s="9"/>
      <c r="DKR133" s="9"/>
      <c r="DKS133" s="9"/>
      <c r="DKT133" s="9"/>
      <c r="DKU133" s="9"/>
      <c r="DKV133" s="9"/>
      <c r="DKW133" s="9"/>
      <c r="DKX133" s="9"/>
      <c r="DKY133" s="9"/>
      <c r="DKZ133" s="9"/>
      <c r="DLA133" s="9"/>
      <c r="DLB133" s="9"/>
      <c r="DLC133" s="9"/>
      <c r="DLD133" s="9"/>
      <c r="DLE133" s="9"/>
      <c r="DLF133" s="9"/>
      <c r="DLG133" s="9"/>
      <c r="DLH133" s="9"/>
      <c r="DLI133" s="9"/>
      <c r="DLJ133" s="9"/>
      <c r="DLK133" s="9"/>
      <c r="DLL133" s="9"/>
      <c r="DLM133" s="9"/>
      <c r="DLN133" s="9"/>
      <c r="DLO133" s="9"/>
      <c r="DLP133" s="9"/>
      <c r="DLQ133" s="9"/>
      <c r="DLR133" s="9"/>
      <c r="DLS133" s="9"/>
      <c r="DLT133" s="9"/>
      <c r="DLU133" s="9"/>
      <c r="DLV133" s="9"/>
      <c r="DLW133" s="9"/>
      <c r="DLX133" s="9"/>
      <c r="DLY133" s="9"/>
      <c r="DLZ133" s="9"/>
      <c r="DMA133" s="9"/>
      <c r="DMB133" s="9"/>
      <c r="DMC133" s="9"/>
      <c r="DMD133" s="9"/>
      <c r="DME133" s="9"/>
      <c r="DMF133" s="9"/>
      <c r="DMG133" s="9"/>
      <c r="DMH133" s="9"/>
      <c r="DMI133" s="9"/>
      <c r="DMJ133" s="9"/>
      <c r="DMK133" s="9"/>
      <c r="DML133" s="9"/>
      <c r="DMM133" s="9"/>
      <c r="DMN133" s="9"/>
      <c r="DMO133" s="9"/>
      <c r="DMP133" s="9"/>
      <c r="DMQ133" s="9"/>
      <c r="DMR133" s="9"/>
      <c r="DMS133" s="9"/>
      <c r="DMT133" s="9"/>
      <c r="DMU133" s="9"/>
      <c r="DMV133" s="9"/>
      <c r="DMW133" s="9"/>
      <c r="DMX133" s="9"/>
      <c r="DMY133" s="9"/>
      <c r="DMZ133" s="9"/>
      <c r="DNA133" s="9"/>
      <c r="DNB133" s="9"/>
      <c r="DNC133" s="9"/>
      <c r="DND133" s="9"/>
      <c r="DNE133" s="9"/>
      <c r="DNF133" s="9"/>
      <c r="DNG133" s="9"/>
      <c r="DNH133" s="9"/>
      <c r="DNI133" s="9"/>
      <c r="DNJ133" s="9"/>
      <c r="DNK133" s="9"/>
      <c r="DNL133" s="9"/>
      <c r="DNM133" s="9"/>
      <c r="DNN133" s="9"/>
      <c r="DNO133" s="9"/>
      <c r="DNP133" s="9"/>
      <c r="DNQ133" s="9"/>
      <c r="DNR133" s="9"/>
      <c r="DNS133" s="9"/>
      <c r="DNT133" s="9"/>
      <c r="DNU133" s="9"/>
      <c r="DNV133" s="9"/>
      <c r="DNW133" s="9"/>
      <c r="DNX133" s="9"/>
      <c r="DNY133" s="9"/>
      <c r="DNZ133" s="9"/>
      <c r="DOA133" s="9"/>
      <c r="DOB133" s="9"/>
      <c r="DOC133" s="9"/>
      <c r="DOD133" s="9"/>
      <c r="DOE133" s="9"/>
      <c r="DOF133" s="9"/>
      <c r="DOG133" s="9"/>
      <c r="DOH133" s="9"/>
      <c r="DOI133" s="9"/>
      <c r="DOJ133" s="9"/>
      <c r="DOK133" s="9"/>
      <c r="DOL133" s="9"/>
      <c r="DOM133" s="9"/>
      <c r="DON133" s="9"/>
      <c r="DOO133" s="9"/>
      <c r="DOP133" s="9"/>
      <c r="DOQ133" s="9"/>
      <c r="DOR133" s="9"/>
      <c r="DOS133" s="9"/>
      <c r="DOT133" s="9"/>
      <c r="DOU133" s="9"/>
      <c r="DOV133" s="9"/>
      <c r="DOW133" s="9"/>
      <c r="DOX133" s="9"/>
      <c r="DOY133" s="9"/>
      <c r="DOZ133" s="9"/>
      <c r="DPA133" s="9"/>
      <c r="DPB133" s="9"/>
      <c r="DPC133" s="9"/>
      <c r="DPD133" s="9"/>
      <c r="DPE133" s="9"/>
      <c r="DPF133" s="9"/>
      <c r="DPG133" s="9"/>
      <c r="DPH133" s="9"/>
      <c r="DPI133" s="9"/>
      <c r="DPJ133" s="9"/>
      <c r="DPK133" s="9"/>
      <c r="DPL133" s="9"/>
      <c r="DPM133" s="9"/>
      <c r="DPN133" s="9"/>
      <c r="DPO133" s="9"/>
      <c r="DPP133" s="9"/>
      <c r="DPQ133" s="9"/>
      <c r="DPR133" s="9"/>
      <c r="DPS133" s="9"/>
      <c r="DPT133" s="9"/>
      <c r="DPU133" s="9"/>
      <c r="DPV133" s="9"/>
      <c r="DPW133" s="9"/>
      <c r="DPX133" s="9"/>
      <c r="DPY133" s="9"/>
      <c r="DPZ133" s="9"/>
      <c r="DQA133" s="9"/>
      <c r="DQB133" s="9"/>
      <c r="DQC133" s="9"/>
      <c r="DQD133" s="9"/>
      <c r="DQE133" s="9"/>
      <c r="DQF133" s="9"/>
      <c r="DQG133" s="9"/>
      <c r="DQH133" s="9"/>
      <c r="DQI133" s="9"/>
      <c r="DQJ133" s="9"/>
      <c r="DQK133" s="9"/>
      <c r="DQL133" s="9"/>
      <c r="DQM133" s="9"/>
      <c r="DQN133" s="9"/>
      <c r="DQO133" s="9"/>
      <c r="DQP133" s="9"/>
      <c r="DQQ133" s="9"/>
      <c r="DQR133" s="9"/>
      <c r="DQS133" s="9"/>
      <c r="DQT133" s="9"/>
      <c r="DQU133" s="9"/>
      <c r="DQV133" s="9"/>
      <c r="DQW133" s="9"/>
      <c r="DQX133" s="9"/>
      <c r="DQY133" s="9"/>
      <c r="DQZ133" s="9"/>
      <c r="DRA133" s="9"/>
      <c r="DRB133" s="9"/>
      <c r="DRC133" s="9"/>
      <c r="DRD133" s="9"/>
      <c r="DRE133" s="9"/>
      <c r="DRF133" s="9"/>
      <c r="DRG133" s="9"/>
      <c r="DRH133" s="9"/>
      <c r="DRI133" s="9"/>
      <c r="DRJ133" s="9"/>
      <c r="DRK133" s="9"/>
      <c r="DRL133" s="9"/>
      <c r="DRM133" s="9"/>
      <c r="DRN133" s="9"/>
      <c r="DRO133" s="9"/>
      <c r="DRP133" s="9"/>
      <c r="DRQ133" s="9"/>
      <c r="DRR133" s="9"/>
      <c r="DRS133" s="9"/>
      <c r="DRT133" s="9"/>
      <c r="DRU133" s="9"/>
      <c r="DRV133" s="9"/>
      <c r="DRW133" s="9"/>
      <c r="DRX133" s="9"/>
      <c r="DRY133" s="9"/>
      <c r="DRZ133" s="9"/>
      <c r="DSA133" s="9"/>
      <c r="DSB133" s="9"/>
      <c r="DSC133" s="9"/>
      <c r="DSD133" s="9"/>
      <c r="DSE133" s="9"/>
      <c r="DSF133" s="9"/>
      <c r="DSG133" s="9"/>
      <c r="DSH133" s="9"/>
      <c r="DSI133" s="9"/>
      <c r="DSJ133" s="9"/>
      <c r="DSK133" s="9"/>
      <c r="DSL133" s="9"/>
      <c r="DSM133" s="9"/>
      <c r="DSN133" s="9"/>
      <c r="DSO133" s="9"/>
      <c r="DSP133" s="9"/>
      <c r="DSQ133" s="9"/>
      <c r="DSR133" s="9"/>
      <c r="DSS133" s="9"/>
      <c r="DST133" s="9"/>
      <c r="DSU133" s="9"/>
      <c r="DSV133" s="9"/>
      <c r="DSW133" s="9"/>
      <c r="DSX133" s="9"/>
      <c r="DSY133" s="9"/>
      <c r="DSZ133" s="9"/>
      <c r="DTA133" s="9"/>
      <c r="DTB133" s="9"/>
      <c r="DTC133" s="9"/>
      <c r="DTD133" s="9"/>
      <c r="DTE133" s="9"/>
      <c r="DTF133" s="9"/>
      <c r="DTG133" s="9"/>
      <c r="DTH133" s="9"/>
      <c r="DTI133" s="9"/>
      <c r="DTJ133" s="9"/>
      <c r="DTK133" s="9"/>
      <c r="DTL133" s="9"/>
      <c r="DTM133" s="9"/>
      <c r="DTN133" s="9"/>
      <c r="DTO133" s="9"/>
      <c r="DTP133" s="9"/>
      <c r="DTQ133" s="9"/>
      <c r="DTR133" s="9"/>
      <c r="DTS133" s="9"/>
      <c r="DTT133" s="9"/>
      <c r="DTU133" s="9"/>
      <c r="DTV133" s="9"/>
      <c r="DTW133" s="9"/>
      <c r="DTX133" s="9"/>
      <c r="DTY133" s="9"/>
      <c r="DTZ133" s="9"/>
      <c r="DUA133" s="9"/>
      <c r="DUB133" s="9"/>
      <c r="DUC133" s="9"/>
      <c r="DUD133" s="9"/>
      <c r="DUE133" s="9"/>
      <c r="DUF133" s="9"/>
      <c r="DUG133" s="9"/>
      <c r="DUH133" s="9"/>
      <c r="DUI133" s="9"/>
      <c r="DUJ133" s="9"/>
      <c r="DUK133" s="9"/>
      <c r="DUL133" s="9"/>
      <c r="DUM133" s="9"/>
      <c r="DUN133" s="9"/>
      <c r="DUO133" s="9"/>
      <c r="DUP133" s="9"/>
      <c r="DUQ133" s="9"/>
      <c r="DUR133" s="9"/>
      <c r="DUS133" s="9"/>
      <c r="DUT133" s="9"/>
      <c r="DUU133" s="9"/>
      <c r="DUV133" s="9"/>
      <c r="DUW133" s="9"/>
      <c r="DUX133" s="9"/>
      <c r="DUY133" s="9"/>
      <c r="DUZ133" s="9"/>
      <c r="DVA133" s="9"/>
      <c r="DVB133" s="9"/>
      <c r="DVC133" s="9"/>
      <c r="DVD133" s="9"/>
      <c r="DVE133" s="9"/>
      <c r="DVF133" s="9"/>
      <c r="DVG133" s="9"/>
      <c r="DVH133" s="9"/>
      <c r="DVI133" s="9"/>
      <c r="DVJ133" s="9"/>
      <c r="DVK133" s="9"/>
      <c r="DVL133" s="9"/>
      <c r="DVM133" s="9"/>
      <c r="DVN133" s="9"/>
      <c r="DVO133" s="9"/>
      <c r="DVP133" s="9"/>
      <c r="DVQ133" s="9"/>
      <c r="DVR133" s="9"/>
      <c r="DVS133" s="9"/>
      <c r="DVT133" s="9"/>
      <c r="DVU133" s="9"/>
      <c r="DVV133" s="9"/>
      <c r="DVW133" s="9"/>
      <c r="DVX133" s="9"/>
      <c r="DVY133" s="9"/>
      <c r="DVZ133" s="9"/>
      <c r="DWA133" s="9"/>
      <c r="DWB133" s="9"/>
      <c r="DWC133" s="9"/>
      <c r="DWD133" s="9"/>
      <c r="DWE133" s="9"/>
      <c r="DWF133" s="9"/>
      <c r="DWG133" s="9"/>
      <c r="DWH133" s="9"/>
      <c r="DWI133" s="9"/>
      <c r="DWJ133" s="9"/>
      <c r="DWK133" s="9"/>
      <c r="DWL133" s="9"/>
      <c r="DWM133" s="9"/>
      <c r="DWN133" s="9"/>
      <c r="DWO133" s="9"/>
      <c r="DWP133" s="9"/>
      <c r="DWQ133" s="9"/>
      <c r="DWR133" s="9"/>
      <c r="DWS133" s="9"/>
      <c r="DWT133" s="9"/>
      <c r="DWU133" s="9"/>
      <c r="DWV133" s="9"/>
      <c r="DWW133" s="9"/>
      <c r="DWX133" s="9"/>
      <c r="DWY133" s="9"/>
      <c r="DWZ133" s="9"/>
      <c r="DXA133" s="9"/>
      <c r="DXB133" s="9"/>
      <c r="DXC133" s="9"/>
      <c r="DXD133" s="9"/>
      <c r="DXE133" s="9"/>
      <c r="DXF133" s="9"/>
      <c r="DXG133" s="9"/>
      <c r="DXH133" s="9"/>
      <c r="DXI133" s="9"/>
      <c r="DXJ133" s="9"/>
      <c r="DXK133" s="9"/>
      <c r="DXL133" s="9"/>
      <c r="DXM133" s="9"/>
      <c r="DXN133" s="9"/>
      <c r="DXO133" s="9"/>
      <c r="DXP133" s="9"/>
      <c r="DXQ133" s="9"/>
      <c r="DXR133" s="9"/>
      <c r="DXS133" s="9"/>
      <c r="DXT133" s="9"/>
      <c r="DXU133" s="9"/>
      <c r="DXV133" s="9"/>
      <c r="DXW133" s="9"/>
      <c r="DXX133" s="9"/>
      <c r="DXY133" s="9"/>
      <c r="DXZ133" s="9"/>
      <c r="DYA133" s="9"/>
      <c r="DYB133" s="9"/>
      <c r="DYC133" s="9"/>
      <c r="DYD133" s="9"/>
      <c r="DYE133" s="9"/>
      <c r="DYF133" s="9"/>
      <c r="DYG133" s="9"/>
      <c r="DYH133" s="9"/>
      <c r="DYI133" s="9"/>
      <c r="DYJ133" s="9"/>
      <c r="DYK133" s="9"/>
      <c r="DYL133" s="9"/>
      <c r="DYM133" s="9"/>
      <c r="DYN133" s="9"/>
      <c r="DYO133" s="9"/>
      <c r="DYP133" s="9"/>
      <c r="DYQ133" s="9"/>
      <c r="DYR133" s="9"/>
      <c r="DYS133" s="9"/>
      <c r="DYT133" s="9"/>
      <c r="DYU133" s="9"/>
      <c r="DYV133" s="9"/>
      <c r="DYW133" s="9"/>
      <c r="DYX133" s="9"/>
      <c r="DYY133" s="9"/>
      <c r="DYZ133" s="9"/>
      <c r="DZA133" s="9"/>
      <c r="DZB133" s="9"/>
      <c r="DZC133" s="9"/>
      <c r="DZD133" s="9"/>
      <c r="DZE133" s="9"/>
      <c r="DZF133" s="9"/>
      <c r="DZG133" s="9"/>
      <c r="DZH133" s="9"/>
      <c r="DZI133" s="9"/>
      <c r="DZJ133" s="9"/>
      <c r="DZK133" s="9"/>
      <c r="DZL133" s="9"/>
      <c r="DZM133" s="9"/>
      <c r="DZN133" s="9"/>
      <c r="DZO133" s="9"/>
      <c r="DZP133" s="9"/>
      <c r="DZQ133" s="9"/>
      <c r="DZR133" s="9"/>
      <c r="DZS133" s="9"/>
      <c r="DZT133" s="9"/>
      <c r="DZU133" s="9"/>
      <c r="DZV133" s="9"/>
      <c r="DZW133" s="9"/>
      <c r="DZX133" s="9"/>
      <c r="DZY133" s="9"/>
      <c r="DZZ133" s="9"/>
      <c r="EAA133" s="9"/>
      <c r="EAB133" s="9"/>
      <c r="EAC133" s="9"/>
      <c r="EAD133" s="9"/>
      <c r="EAE133" s="9"/>
      <c r="EAF133" s="9"/>
      <c r="EAG133" s="9"/>
      <c r="EAH133" s="9"/>
      <c r="EAI133" s="9"/>
      <c r="EAJ133" s="9"/>
      <c r="EAK133" s="9"/>
      <c r="EAL133" s="9"/>
      <c r="EAM133" s="9"/>
      <c r="EAN133" s="9"/>
      <c r="EAO133" s="9"/>
      <c r="EAP133" s="9"/>
      <c r="EAQ133" s="9"/>
      <c r="EAR133" s="9"/>
      <c r="EAS133" s="9"/>
      <c r="EAT133" s="9"/>
      <c r="EAU133" s="9"/>
      <c r="EAV133" s="9"/>
      <c r="EAW133" s="9"/>
      <c r="EAX133" s="9"/>
      <c r="EAY133" s="9"/>
      <c r="EAZ133" s="9"/>
      <c r="EBA133" s="9"/>
      <c r="EBB133" s="9"/>
      <c r="EBC133" s="9"/>
      <c r="EBD133" s="9"/>
      <c r="EBE133" s="9"/>
      <c r="EBF133" s="9"/>
      <c r="EBG133" s="9"/>
      <c r="EBH133" s="9"/>
      <c r="EBI133" s="9"/>
      <c r="EBJ133" s="9"/>
      <c r="EBK133" s="9"/>
      <c r="EBL133" s="9"/>
      <c r="EBM133" s="9"/>
      <c r="EBN133" s="9"/>
      <c r="EBO133" s="9"/>
      <c r="EBP133" s="9"/>
      <c r="EBQ133" s="9"/>
      <c r="EBR133" s="9"/>
      <c r="EBS133" s="9"/>
      <c r="EBT133" s="9"/>
      <c r="EBU133" s="9"/>
      <c r="EBV133" s="9"/>
      <c r="EBW133" s="9"/>
      <c r="EBX133" s="9"/>
      <c r="EBY133" s="9"/>
      <c r="EBZ133" s="9"/>
      <c r="ECA133" s="9"/>
      <c r="ECB133" s="9"/>
      <c r="ECC133" s="9"/>
      <c r="ECD133" s="9"/>
      <c r="ECE133" s="9"/>
      <c r="ECF133" s="9"/>
      <c r="ECG133" s="9"/>
      <c r="ECH133" s="9"/>
      <c r="ECI133" s="9"/>
      <c r="ECJ133" s="9"/>
      <c r="ECK133" s="9"/>
      <c r="ECL133" s="9"/>
      <c r="ECM133" s="9"/>
      <c r="ECN133" s="9"/>
      <c r="ECO133" s="9"/>
      <c r="ECP133" s="9"/>
      <c r="ECQ133" s="9"/>
      <c r="ECR133" s="9"/>
      <c r="ECS133" s="9"/>
      <c r="ECT133" s="9"/>
      <c r="ECU133" s="9"/>
      <c r="ECV133" s="9"/>
      <c r="ECW133" s="9"/>
      <c r="ECX133" s="9"/>
      <c r="ECY133" s="9"/>
      <c r="ECZ133" s="9"/>
      <c r="EDA133" s="9"/>
      <c r="EDB133" s="9"/>
      <c r="EDC133" s="9"/>
      <c r="EDD133" s="9"/>
      <c r="EDE133" s="9"/>
      <c r="EDF133" s="9"/>
      <c r="EDG133" s="9"/>
      <c r="EDH133" s="9"/>
      <c r="EDI133" s="9"/>
      <c r="EDJ133" s="9"/>
      <c r="EDK133" s="9"/>
      <c r="EDL133" s="9"/>
      <c r="EDM133" s="9"/>
      <c r="EDN133" s="9"/>
      <c r="EDO133" s="9"/>
      <c r="EDP133" s="9"/>
      <c r="EDQ133" s="9"/>
      <c r="EDR133" s="9"/>
      <c r="EDS133" s="9"/>
      <c r="EDT133" s="9"/>
      <c r="EDU133" s="9"/>
      <c r="EDV133" s="9"/>
      <c r="EDW133" s="9"/>
      <c r="EDX133" s="9"/>
      <c r="EDY133" s="9"/>
      <c r="EDZ133" s="9"/>
      <c r="EEA133" s="9"/>
      <c r="EEB133" s="9"/>
      <c r="EEC133" s="9"/>
      <c r="EED133" s="9"/>
      <c r="EEE133" s="9"/>
      <c r="EEF133" s="9"/>
      <c r="EEG133" s="9"/>
      <c r="EEH133" s="9"/>
      <c r="EEI133" s="9"/>
      <c r="EEJ133" s="9"/>
      <c r="EEK133" s="9"/>
      <c r="EEL133" s="9"/>
      <c r="EEM133" s="9"/>
      <c r="EEN133" s="9"/>
      <c r="EEO133" s="9"/>
      <c r="EEP133" s="9"/>
      <c r="EEQ133" s="9"/>
      <c r="EER133" s="9"/>
      <c r="EES133" s="9"/>
      <c r="EET133" s="9"/>
      <c r="EEU133" s="9"/>
      <c r="EEV133" s="9"/>
      <c r="EEW133" s="9"/>
      <c r="EEX133" s="9"/>
      <c r="EEY133" s="9"/>
      <c r="EEZ133" s="9"/>
      <c r="EFA133" s="9"/>
      <c r="EFB133" s="9"/>
      <c r="EFC133" s="9"/>
      <c r="EFD133" s="9"/>
      <c r="EFE133" s="9"/>
      <c r="EFF133" s="9"/>
      <c r="EFG133" s="9"/>
      <c r="EFH133" s="9"/>
      <c r="EFI133" s="9"/>
      <c r="EFJ133" s="9"/>
      <c r="EFK133" s="9"/>
      <c r="EFL133" s="9"/>
      <c r="EFM133" s="9"/>
      <c r="EFN133" s="9"/>
      <c r="EFO133" s="9"/>
      <c r="EFP133" s="9"/>
      <c r="EFQ133" s="9"/>
      <c r="EFR133" s="9"/>
      <c r="EFS133" s="9"/>
      <c r="EFT133" s="9"/>
      <c r="EFU133" s="9"/>
      <c r="EFV133" s="9"/>
      <c r="EFW133" s="9"/>
      <c r="EFX133" s="9"/>
      <c r="EFY133" s="9"/>
      <c r="EFZ133" s="9"/>
      <c r="EGA133" s="9"/>
      <c r="EGB133" s="9"/>
      <c r="EGC133" s="9"/>
      <c r="EGD133" s="9"/>
      <c r="EGE133" s="9"/>
      <c r="EGF133" s="9"/>
      <c r="EGG133" s="9"/>
      <c r="EGH133" s="9"/>
      <c r="EGI133" s="9"/>
      <c r="EGJ133" s="9"/>
      <c r="EGK133" s="9"/>
      <c r="EGL133" s="9"/>
      <c r="EGM133" s="9"/>
      <c r="EGN133" s="9"/>
      <c r="EGO133" s="9"/>
      <c r="EGP133" s="9"/>
      <c r="EGQ133" s="9"/>
      <c r="EGR133" s="9"/>
      <c r="EGS133" s="9"/>
      <c r="EGT133" s="9"/>
      <c r="EGU133" s="9"/>
      <c r="EGV133" s="9"/>
      <c r="EGW133" s="9"/>
      <c r="EGX133" s="9"/>
      <c r="EGY133" s="9"/>
      <c r="EGZ133" s="9"/>
      <c r="EHA133" s="9"/>
      <c r="EHB133" s="9"/>
      <c r="EHC133" s="9"/>
      <c r="EHD133" s="9"/>
      <c r="EHE133" s="9"/>
      <c r="EHF133" s="9"/>
      <c r="EHG133" s="9"/>
      <c r="EHH133" s="9"/>
      <c r="EHI133" s="9"/>
      <c r="EHJ133" s="9"/>
      <c r="EHK133" s="9"/>
      <c r="EHL133" s="9"/>
      <c r="EHM133" s="9"/>
      <c r="EHN133" s="9"/>
      <c r="EHO133" s="9"/>
      <c r="EHP133" s="9"/>
      <c r="EHQ133" s="9"/>
      <c r="EHR133" s="9"/>
      <c r="EHS133" s="9"/>
      <c r="EHT133" s="9"/>
      <c r="EHU133" s="9"/>
      <c r="EHV133" s="9"/>
      <c r="EHW133" s="9"/>
      <c r="EHX133" s="9"/>
      <c r="EHY133" s="9"/>
      <c r="EHZ133" s="9"/>
      <c r="EIA133" s="9"/>
      <c r="EIB133" s="9"/>
      <c r="EIC133" s="9"/>
      <c r="EID133" s="9"/>
      <c r="EIE133" s="9"/>
      <c r="EIF133" s="9"/>
      <c r="EIG133" s="9"/>
      <c r="EIH133" s="9"/>
      <c r="EII133" s="9"/>
      <c r="EIJ133" s="9"/>
      <c r="EIK133" s="9"/>
      <c r="EIL133" s="9"/>
      <c r="EIM133" s="9"/>
      <c r="EIN133" s="9"/>
      <c r="EIO133" s="9"/>
      <c r="EIP133" s="9"/>
      <c r="EIQ133" s="9"/>
      <c r="EIR133" s="9"/>
      <c r="EIS133" s="9"/>
      <c r="EIT133" s="9"/>
      <c r="EIU133" s="9"/>
      <c r="EIV133" s="9"/>
      <c r="EIW133" s="9"/>
      <c r="EIX133" s="9"/>
      <c r="EIY133" s="9"/>
      <c r="EIZ133" s="9"/>
      <c r="EJA133" s="9"/>
      <c r="EJB133" s="9"/>
      <c r="EJC133" s="9"/>
      <c r="EJD133" s="9"/>
      <c r="EJE133" s="9"/>
      <c r="EJF133" s="9"/>
      <c r="EJG133" s="9"/>
      <c r="EJH133" s="9"/>
      <c r="EJI133" s="9"/>
      <c r="EJJ133" s="9"/>
      <c r="EJK133" s="9"/>
      <c r="EJL133" s="9"/>
      <c r="EJM133" s="9"/>
      <c r="EJN133" s="9"/>
      <c r="EJO133" s="9"/>
      <c r="EJP133" s="9"/>
      <c r="EJQ133" s="9"/>
      <c r="EJR133" s="9"/>
      <c r="EJS133" s="9"/>
      <c r="EJT133" s="9"/>
      <c r="EJU133" s="9"/>
      <c r="EJV133" s="9"/>
      <c r="EJW133" s="9"/>
      <c r="EJX133" s="9"/>
      <c r="EJY133" s="9"/>
      <c r="EJZ133" s="9"/>
      <c r="EKA133" s="9"/>
      <c r="EKB133" s="9"/>
      <c r="EKC133" s="9"/>
      <c r="EKD133" s="9"/>
      <c r="EKE133" s="9"/>
      <c r="EKF133" s="9"/>
      <c r="EKG133" s="9"/>
      <c r="EKH133" s="9"/>
      <c r="EKI133" s="9"/>
      <c r="EKJ133" s="9"/>
      <c r="EKK133" s="9"/>
      <c r="EKL133" s="9"/>
      <c r="EKM133" s="9"/>
      <c r="EKN133" s="9"/>
      <c r="EKO133" s="9"/>
      <c r="EKP133" s="9"/>
      <c r="EKQ133" s="9"/>
      <c r="EKR133" s="9"/>
      <c r="EKS133" s="9"/>
      <c r="EKT133" s="9"/>
      <c r="EKU133" s="9"/>
      <c r="EKV133" s="9"/>
      <c r="EKW133" s="9"/>
      <c r="EKX133" s="9"/>
      <c r="EKY133" s="9"/>
      <c r="EKZ133" s="9"/>
      <c r="ELA133" s="9"/>
      <c r="ELB133" s="9"/>
      <c r="ELC133" s="9"/>
      <c r="ELD133" s="9"/>
      <c r="ELE133" s="9"/>
      <c r="ELF133" s="9"/>
      <c r="ELG133" s="9"/>
      <c r="ELH133" s="9"/>
      <c r="ELI133" s="9"/>
      <c r="ELJ133" s="9"/>
      <c r="ELK133" s="9"/>
      <c r="ELL133" s="9"/>
      <c r="ELM133" s="9"/>
      <c r="ELN133" s="9"/>
      <c r="ELO133" s="9"/>
      <c r="ELP133" s="9"/>
      <c r="ELQ133" s="9"/>
      <c r="ELR133" s="9"/>
      <c r="ELS133" s="9"/>
      <c r="ELT133" s="9"/>
      <c r="ELU133" s="9"/>
      <c r="ELV133" s="9"/>
      <c r="ELW133" s="9"/>
      <c r="ELX133" s="9"/>
      <c r="ELY133" s="9"/>
      <c r="ELZ133" s="9"/>
      <c r="EMA133" s="9"/>
      <c r="EMB133" s="9"/>
      <c r="EMC133" s="9"/>
      <c r="EMD133" s="9"/>
      <c r="EME133" s="9"/>
      <c r="EMF133" s="9"/>
      <c r="EMG133" s="9"/>
      <c r="EMH133" s="9"/>
      <c r="EMI133" s="9"/>
      <c r="EMJ133" s="9"/>
      <c r="EMK133" s="9"/>
      <c r="EML133" s="9"/>
      <c r="EMM133" s="9"/>
      <c r="EMN133" s="9"/>
      <c r="EMO133" s="9"/>
      <c r="EMP133" s="9"/>
      <c r="EMQ133" s="9"/>
      <c r="EMR133" s="9"/>
      <c r="EMS133" s="9"/>
      <c r="EMT133" s="9"/>
      <c r="EMU133" s="9"/>
      <c r="EMV133" s="9"/>
      <c r="EMW133" s="9"/>
      <c r="EMX133" s="9"/>
      <c r="EMY133" s="9"/>
      <c r="EMZ133" s="9"/>
      <c r="ENA133" s="9"/>
      <c r="ENB133" s="9"/>
      <c r="ENC133" s="9"/>
      <c r="END133" s="9"/>
      <c r="ENE133" s="9"/>
      <c r="ENF133" s="9"/>
      <c r="ENG133" s="9"/>
      <c r="ENH133" s="9"/>
      <c r="ENI133" s="9"/>
      <c r="ENJ133" s="9"/>
      <c r="ENK133" s="9"/>
      <c r="ENL133" s="9"/>
      <c r="ENM133" s="9"/>
      <c r="ENN133" s="9"/>
      <c r="ENO133" s="9"/>
      <c r="ENP133" s="9"/>
      <c r="ENQ133" s="9"/>
      <c r="ENR133" s="9"/>
      <c r="ENS133" s="9"/>
      <c r="ENT133" s="9"/>
      <c r="ENU133" s="9"/>
      <c r="ENV133" s="9"/>
      <c r="ENW133" s="9"/>
      <c r="ENX133" s="9"/>
      <c r="ENY133" s="9"/>
      <c r="ENZ133" s="9"/>
      <c r="EOA133" s="9"/>
      <c r="EOB133" s="9"/>
      <c r="EOC133" s="9"/>
      <c r="EOD133" s="9"/>
      <c r="EOE133" s="9"/>
      <c r="EOF133" s="9"/>
      <c r="EOG133" s="9"/>
      <c r="EOH133" s="9"/>
      <c r="EOI133" s="9"/>
      <c r="EOJ133" s="9"/>
      <c r="EOK133" s="9"/>
      <c r="EOL133" s="9"/>
      <c r="EOM133" s="9"/>
      <c r="EON133" s="9"/>
      <c r="EOO133" s="9"/>
      <c r="EOP133" s="9"/>
      <c r="EOQ133" s="9"/>
      <c r="EOR133" s="9"/>
      <c r="EOS133" s="9"/>
      <c r="EOT133" s="9"/>
      <c r="EOU133" s="9"/>
      <c r="EOV133" s="9"/>
      <c r="EOW133" s="9"/>
      <c r="EOX133" s="9"/>
      <c r="EOY133" s="9"/>
      <c r="EOZ133" s="9"/>
      <c r="EPA133" s="9"/>
      <c r="EPB133" s="9"/>
      <c r="EPC133" s="9"/>
      <c r="EPD133" s="9"/>
      <c r="EPE133" s="9"/>
      <c r="EPF133" s="9"/>
      <c r="EPG133" s="9"/>
      <c r="EPH133" s="9"/>
      <c r="EPI133" s="9"/>
      <c r="EPJ133" s="9"/>
      <c r="EPK133" s="9"/>
      <c r="EPL133" s="9"/>
      <c r="EPM133" s="9"/>
      <c r="EPN133" s="9"/>
      <c r="EPO133" s="9"/>
      <c r="EPP133" s="9"/>
      <c r="EPQ133" s="9"/>
      <c r="EPR133" s="9"/>
      <c r="EPS133" s="9"/>
      <c r="EPT133" s="9"/>
      <c r="EPU133" s="9"/>
      <c r="EPV133" s="9"/>
      <c r="EPW133" s="9"/>
      <c r="EPX133" s="9"/>
      <c r="EPY133" s="9"/>
      <c r="EPZ133" s="9"/>
      <c r="EQA133" s="9"/>
      <c r="EQB133" s="9"/>
      <c r="EQC133" s="9"/>
      <c r="EQD133" s="9"/>
      <c r="EQE133" s="9"/>
      <c r="EQF133" s="9"/>
      <c r="EQG133" s="9"/>
      <c r="EQH133" s="9"/>
      <c r="EQI133" s="9"/>
      <c r="EQJ133" s="9"/>
      <c r="EQK133" s="9"/>
      <c r="EQL133" s="9"/>
      <c r="EQM133" s="9"/>
      <c r="EQN133" s="9"/>
      <c r="EQO133" s="9"/>
      <c r="EQP133" s="9"/>
      <c r="EQQ133" s="9"/>
      <c r="EQR133" s="9"/>
      <c r="EQS133" s="9"/>
      <c r="EQT133" s="9"/>
      <c r="EQU133" s="9"/>
      <c r="EQV133" s="9"/>
      <c r="EQW133" s="9"/>
      <c r="EQX133" s="9"/>
      <c r="EQY133" s="9"/>
      <c r="EQZ133" s="9"/>
      <c r="ERA133" s="9"/>
      <c r="ERB133" s="9"/>
      <c r="ERC133" s="9"/>
      <c r="ERD133" s="9"/>
      <c r="ERE133" s="9"/>
      <c r="ERF133" s="9"/>
      <c r="ERG133" s="9"/>
      <c r="ERH133" s="9"/>
      <c r="ERI133" s="9"/>
      <c r="ERJ133" s="9"/>
      <c r="ERK133" s="9"/>
      <c r="ERL133" s="9"/>
      <c r="ERM133" s="9"/>
      <c r="ERN133" s="9"/>
      <c r="ERO133" s="9"/>
      <c r="ERP133" s="9"/>
      <c r="ERQ133" s="9"/>
      <c r="ERR133" s="9"/>
      <c r="ERS133" s="9"/>
      <c r="ERT133" s="9"/>
      <c r="ERU133" s="9"/>
      <c r="ERV133" s="9"/>
      <c r="ERW133" s="9"/>
      <c r="ERX133" s="9"/>
      <c r="ERY133" s="9"/>
      <c r="ERZ133" s="9"/>
      <c r="ESA133" s="9"/>
      <c r="ESB133" s="9"/>
      <c r="ESC133" s="9"/>
      <c r="ESD133" s="9"/>
      <c r="ESE133" s="9"/>
      <c r="ESF133" s="9"/>
      <c r="ESG133" s="9"/>
      <c r="ESH133" s="9"/>
      <c r="ESI133" s="9"/>
      <c r="ESJ133" s="9"/>
      <c r="ESK133" s="9"/>
      <c r="ESL133" s="9"/>
      <c r="ESM133" s="9"/>
      <c r="ESN133" s="9"/>
      <c r="ESO133" s="9"/>
      <c r="ESP133" s="9"/>
      <c r="ESQ133" s="9"/>
      <c r="ESR133" s="9"/>
      <c r="ESS133" s="9"/>
      <c r="EST133" s="9"/>
      <c r="ESU133" s="9"/>
      <c r="ESV133" s="9"/>
      <c r="ESW133" s="9"/>
      <c r="ESX133" s="9"/>
      <c r="ESY133" s="9"/>
      <c r="ESZ133" s="9"/>
      <c r="ETA133" s="9"/>
      <c r="ETB133" s="9"/>
      <c r="ETC133" s="9"/>
      <c r="ETD133" s="9"/>
      <c r="ETE133" s="9"/>
      <c r="ETF133" s="9"/>
      <c r="ETG133" s="9"/>
      <c r="ETH133" s="9"/>
      <c r="ETI133" s="9"/>
      <c r="ETJ133" s="9"/>
      <c r="ETK133" s="9"/>
      <c r="ETL133" s="9"/>
      <c r="ETM133" s="9"/>
      <c r="ETN133" s="9"/>
      <c r="ETO133" s="9"/>
      <c r="ETP133" s="9"/>
      <c r="ETQ133" s="9"/>
      <c r="ETR133" s="9"/>
      <c r="ETS133" s="9"/>
      <c r="ETT133" s="9"/>
      <c r="ETU133" s="9"/>
      <c r="ETV133" s="9"/>
      <c r="ETW133" s="9"/>
      <c r="ETX133" s="9"/>
      <c r="ETY133" s="9"/>
      <c r="ETZ133" s="9"/>
      <c r="EUA133" s="9"/>
      <c r="EUB133" s="9"/>
      <c r="EUC133" s="9"/>
      <c r="EUD133" s="9"/>
      <c r="EUE133" s="9"/>
      <c r="EUF133" s="9"/>
      <c r="EUG133" s="9"/>
      <c r="EUH133" s="9"/>
      <c r="EUI133" s="9"/>
      <c r="EUJ133" s="9"/>
      <c r="EUK133" s="9"/>
      <c r="EUL133" s="9"/>
      <c r="EUM133" s="9"/>
      <c r="EUN133" s="9"/>
      <c r="EUO133" s="9"/>
      <c r="EUP133" s="9"/>
      <c r="EUQ133" s="9"/>
      <c r="EUR133" s="9"/>
      <c r="EUS133" s="9"/>
      <c r="EUT133" s="9"/>
      <c r="EUU133" s="9"/>
      <c r="EUV133" s="9"/>
      <c r="EUW133" s="9"/>
      <c r="EUX133" s="9"/>
      <c r="EUY133" s="9"/>
      <c r="EUZ133" s="9"/>
      <c r="EVA133" s="9"/>
      <c r="EVB133" s="9"/>
      <c r="EVC133" s="9"/>
      <c r="EVD133" s="9"/>
      <c r="EVE133" s="9"/>
      <c r="EVF133" s="9"/>
      <c r="EVG133" s="9"/>
      <c r="EVH133" s="9"/>
      <c r="EVI133" s="9"/>
      <c r="EVJ133" s="9"/>
      <c r="EVK133" s="9"/>
      <c r="EVL133" s="9"/>
      <c r="EVM133" s="9"/>
      <c r="EVN133" s="9"/>
      <c r="EVO133" s="9"/>
      <c r="EVP133" s="9"/>
      <c r="EVQ133" s="9"/>
      <c r="EVR133" s="9"/>
      <c r="EVS133" s="9"/>
      <c r="EVT133" s="9"/>
      <c r="EVU133" s="9"/>
      <c r="EVV133" s="9"/>
      <c r="EVW133" s="9"/>
      <c r="EVX133" s="9"/>
      <c r="EVY133" s="9"/>
      <c r="EVZ133" s="9"/>
      <c r="EWA133" s="9"/>
      <c r="EWB133" s="9"/>
      <c r="EWC133" s="9"/>
      <c r="EWD133" s="9"/>
      <c r="EWE133" s="9"/>
      <c r="EWF133" s="9"/>
      <c r="EWG133" s="9"/>
      <c r="EWH133" s="9"/>
      <c r="EWI133" s="9"/>
      <c r="EWJ133" s="9"/>
      <c r="EWK133" s="9"/>
      <c r="EWL133" s="9"/>
      <c r="EWM133" s="9"/>
      <c r="EWN133" s="9"/>
      <c r="EWO133" s="9"/>
      <c r="EWP133" s="9"/>
      <c r="EWQ133" s="9"/>
      <c r="EWR133" s="9"/>
      <c r="EWS133" s="9"/>
      <c r="EWT133" s="9"/>
      <c r="EWU133" s="9"/>
      <c r="EWV133" s="9"/>
      <c r="EWW133" s="9"/>
      <c r="EWX133" s="9"/>
      <c r="EWY133" s="9"/>
      <c r="EWZ133" s="9"/>
      <c r="EXA133" s="9"/>
      <c r="EXB133" s="9"/>
      <c r="EXC133" s="9"/>
      <c r="EXD133" s="9"/>
      <c r="EXE133" s="9"/>
      <c r="EXF133" s="9"/>
      <c r="EXG133" s="9"/>
      <c r="EXH133" s="9"/>
      <c r="EXI133" s="9"/>
      <c r="EXJ133" s="9"/>
      <c r="EXK133" s="9"/>
      <c r="EXL133" s="9"/>
      <c r="EXM133" s="9"/>
      <c r="EXN133" s="9"/>
      <c r="EXO133" s="9"/>
      <c r="EXP133" s="9"/>
      <c r="EXQ133" s="9"/>
      <c r="EXR133" s="9"/>
      <c r="EXS133" s="9"/>
      <c r="EXT133" s="9"/>
      <c r="EXU133" s="9"/>
      <c r="EXV133" s="9"/>
      <c r="EXW133" s="9"/>
      <c r="EXX133" s="9"/>
      <c r="EXY133" s="9"/>
      <c r="EXZ133" s="9"/>
      <c r="EYA133" s="9"/>
      <c r="EYB133" s="9"/>
      <c r="EYC133" s="9"/>
      <c r="EYD133" s="9"/>
      <c r="EYE133" s="9"/>
      <c r="EYF133" s="9"/>
      <c r="EYG133" s="9"/>
      <c r="EYH133" s="9"/>
      <c r="EYI133" s="9"/>
      <c r="EYJ133" s="9"/>
      <c r="EYK133" s="9"/>
      <c r="EYL133" s="9"/>
      <c r="EYM133" s="9"/>
      <c r="EYN133" s="9"/>
      <c r="EYO133" s="9"/>
      <c r="EYP133" s="9"/>
      <c r="EYQ133" s="9"/>
      <c r="EYR133" s="9"/>
      <c r="EYS133" s="9"/>
      <c r="EYT133" s="9"/>
      <c r="EYU133" s="9"/>
      <c r="EYV133" s="9"/>
      <c r="EYW133" s="9"/>
      <c r="EYX133" s="9"/>
      <c r="EYY133" s="9"/>
      <c r="EYZ133" s="9"/>
      <c r="EZA133" s="9"/>
      <c r="EZB133" s="9"/>
      <c r="EZC133" s="9"/>
      <c r="EZD133" s="9"/>
      <c r="EZE133" s="9"/>
      <c r="EZF133" s="9"/>
      <c r="EZG133" s="9"/>
      <c r="EZH133" s="9"/>
      <c r="EZI133" s="9"/>
      <c r="EZJ133" s="9"/>
      <c r="EZK133" s="9"/>
      <c r="EZL133" s="9"/>
      <c r="EZM133" s="9"/>
      <c r="EZN133" s="9"/>
      <c r="EZO133" s="9"/>
      <c r="EZP133" s="9"/>
      <c r="EZQ133" s="9"/>
      <c r="EZR133" s="9"/>
      <c r="EZS133" s="9"/>
      <c r="EZT133" s="9"/>
      <c r="EZU133" s="9"/>
      <c r="EZV133" s="9"/>
      <c r="EZW133" s="9"/>
      <c r="EZX133" s="9"/>
      <c r="EZY133" s="9"/>
      <c r="EZZ133" s="9"/>
      <c r="FAA133" s="9"/>
      <c r="FAB133" s="9"/>
      <c r="FAC133" s="9"/>
      <c r="FAD133" s="9"/>
      <c r="FAE133" s="9"/>
      <c r="FAF133" s="9"/>
      <c r="FAG133" s="9"/>
      <c r="FAH133" s="9"/>
      <c r="FAI133" s="9"/>
      <c r="FAJ133" s="9"/>
      <c r="FAK133" s="9"/>
      <c r="FAL133" s="9"/>
      <c r="FAM133" s="9"/>
      <c r="FAN133" s="9"/>
      <c r="FAO133" s="9"/>
      <c r="FAP133" s="9"/>
      <c r="FAQ133" s="9"/>
      <c r="FAR133" s="9"/>
      <c r="FAS133" s="9"/>
      <c r="FAT133" s="9"/>
      <c r="FAU133" s="9"/>
      <c r="FAV133" s="9"/>
      <c r="FAW133" s="9"/>
      <c r="FAX133" s="9"/>
      <c r="FAY133" s="9"/>
      <c r="FAZ133" s="9"/>
      <c r="FBA133" s="9"/>
      <c r="FBB133" s="9"/>
      <c r="FBC133" s="9"/>
      <c r="FBD133" s="9"/>
      <c r="FBE133" s="9"/>
      <c r="FBF133" s="9"/>
      <c r="FBG133" s="9"/>
      <c r="FBH133" s="9"/>
      <c r="FBI133" s="9"/>
      <c r="FBJ133" s="9"/>
      <c r="FBK133" s="9"/>
      <c r="FBL133" s="9"/>
      <c r="FBM133" s="9"/>
      <c r="FBN133" s="9"/>
      <c r="FBO133" s="9"/>
      <c r="FBP133" s="9"/>
      <c r="FBQ133" s="9"/>
      <c r="FBR133" s="9"/>
      <c r="FBS133" s="9"/>
      <c r="FBT133" s="9"/>
      <c r="FBU133" s="9"/>
      <c r="FBV133" s="9"/>
      <c r="FBW133" s="9"/>
      <c r="FBX133" s="9"/>
      <c r="FBY133" s="9"/>
      <c r="FBZ133" s="9"/>
      <c r="FCA133" s="9"/>
      <c r="FCB133" s="9"/>
      <c r="FCC133" s="9"/>
      <c r="FCD133" s="9"/>
      <c r="FCE133" s="9"/>
      <c r="FCF133" s="9"/>
      <c r="FCG133" s="9"/>
      <c r="FCH133" s="9"/>
      <c r="FCI133" s="9"/>
      <c r="FCJ133" s="9"/>
      <c r="FCK133" s="9"/>
      <c r="FCL133" s="9"/>
      <c r="FCM133" s="9"/>
      <c r="FCN133" s="9"/>
      <c r="FCO133" s="9"/>
      <c r="FCP133" s="9"/>
      <c r="FCQ133" s="9"/>
      <c r="FCR133" s="9"/>
      <c r="FCS133" s="9"/>
      <c r="FCT133" s="9"/>
      <c r="FCU133" s="9"/>
      <c r="FCV133" s="9"/>
      <c r="FCW133" s="9"/>
      <c r="FCX133" s="9"/>
      <c r="FCY133" s="9"/>
      <c r="FCZ133" s="9"/>
      <c r="FDA133" s="9"/>
      <c r="FDB133" s="9"/>
      <c r="FDC133" s="9"/>
      <c r="FDD133" s="9"/>
      <c r="FDE133" s="9"/>
      <c r="FDF133" s="9"/>
      <c r="FDG133" s="9"/>
      <c r="FDH133" s="9"/>
      <c r="FDI133" s="9"/>
      <c r="FDJ133" s="9"/>
      <c r="FDK133" s="9"/>
      <c r="FDL133" s="9"/>
      <c r="FDM133" s="9"/>
      <c r="FDN133" s="9"/>
      <c r="FDO133" s="9"/>
      <c r="FDP133" s="9"/>
      <c r="FDQ133" s="9"/>
      <c r="FDR133" s="9"/>
      <c r="FDS133" s="9"/>
      <c r="FDT133" s="9"/>
      <c r="FDU133" s="9"/>
      <c r="FDV133" s="9"/>
      <c r="FDW133" s="9"/>
      <c r="FDX133" s="9"/>
      <c r="FDY133" s="9"/>
      <c r="FDZ133" s="9"/>
      <c r="FEA133" s="9"/>
      <c r="FEB133" s="9"/>
      <c r="FEC133" s="9"/>
      <c r="FED133" s="9"/>
      <c r="FEE133" s="9"/>
      <c r="FEF133" s="9"/>
      <c r="FEG133" s="9"/>
      <c r="FEH133" s="9"/>
      <c r="FEI133" s="9"/>
      <c r="FEJ133" s="9"/>
      <c r="FEK133" s="9"/>
      <c r="FEL133" s="9"/>
      <c r="FEM133" s="9"/>
      <c r="FEN133" s="9"/>
      <c r="FEO133" s="9"/>
      <c r="FEP133" s="9"/>
      <c r="FEQ133" s="9"/>
      <c r="FER133" s="9"/>
      <c r="FES133" s="9"/>
      <c r="FET133" s="9"/>
      <c r="FEU133" s="9"/>
      <c r="FEV133" s="9"/>
      <c r="FEW133" s="9"/>
      <c r="FEX133" s="9"/>
      <c r="FEY133" s="9"/>
      <c r="FEZ133" s="9"/>
      <c r="FFA133" s="9"/>
      <c r="FFB133" s="9"/>
      <c r="FFC133" s="9"/>
      <c r="FFD133" s="9"/>
      <c r="FFE133" s="9"/>
      <c r="FFF133" s="9"/>
      <c r="FFG133" s="9"/>
      <c r="FFH133" s="9"/>
      <c r="FFI133" s="9"/>
      <c r="FFJ133" s="9"/>
      <c r="FFK133" s="9"/>
      <c r="FFL133" s="9"/>
      <c r="FFM133" s="9"/>
      <c r="FFN133" s="9"/>
      <c r="FFO133" s="9"/>
      <c r="FFP133" s="9"/>
      <c r="FFQ133" s="9"/>
      <c r="FFR133" s="9"/>
      <c r="FFS133" s="9"/>
      <c r="FFT133" s="9"/>
      <c r="FFU133" s="9"/>
      <c r="FFV133" s="9"/>
      <c r="FFW133" s="9"/>
      <c r="FFX133" s="9"/>
      <c r="FFY133" s="9"/>
      <c r="FFZ133" s="9"/>
      <c r="FGA133" s="9"/>
      <c r="FGB133" s="9"/>
      <c r="FGC133" s="9"/>
      <c r="FGD133" s="9"/>
      <c r="FGE133" s="9"/>
      <c r="FGF133" s="9"/>
      <c r="FGG133" s="9"/>
      <c r="FGH133" s="9"/>
      <c r="FGI133" s="9"/>
      <c r="FGJ133" s="9"/>
      <c r="FGK133" s="9"/>
      <c r="FGL133" s="9"/>
      <c r="FGM133" s="9"/>
      <c r="FGN133" s="9"/>
      <c r="FGO133" s="9"/>
      <c r="FGP133" s="9"/>
      <c r="FGQ133" s="9"/>
      <c r="FGR133" s="9"/>
      <c r="FGS133" s="9"/>
      <c r="FGT133" s="9"/>
      <c r="FGU133" s="9"/>
      <c r="FGV133" s="9"/>
      <c r="FGW133" s="9"/>
      <c r="FGX133" s="9"/>
      <c r="FGY133" s="9"/>
      <c r="FGZ133" s="9"/>
      <c r="FHA133" s="9"/>
      <c r="FHB133" s="9"/>
      <c r="FHC133" s="9"/>
      <c r="FHD133" s="9"/>
      <c r="FHE133" s="9"/>
      <c r="FHF133" s="9"/>
      <c r="FHG133" s="9"/>
      <c r="FHH133" s="9"/>
      <c r="FHI133" s="9"/>
      <c r="FHJ133" s="9"/>
      <c r="FHK133" s="9"/>
      <c r="FHL133" s="9"/>
      <c r="FHM133" s="9"/>
      <c r="FHN133" s="9"/>
      <c r="FHO133" s="9"/>
      <c r="FHP133" s="9"/>
      <c r="FHQ133" s="9"/>
      <c r="FHR133" s="9"/>
      <c r="FHS133" s="9"/>
      <c r="FHT133" s="9"/>
      <c r="FHU133" s="9"/>
      <c r="FHV133" s="9"/>
      <c r="FHW133" s="9"/>
      <c r="FHX133" s="9"/>
      <c r="FHY133" s="9"/>
      <c r="FHZ133" s="9"/>
      <c r="FIA133" s="9"/>
      <c r="FIB133" s="9"/>
      <c r="FIC133" s="9"/>
      <c r="FID133" s="9"/>
      <c r="FIE133" s="9"/>
      <c r="FIF133" s="9"/>
      <c r="FIG133" s="9"/>
      <c r="FIH133" s="9"/>
      <c r="FII133" s="9"/>
      <c r="FIJ133" s="9"/>
      <c r="FIK133" s="9"/>
      <c r="FIL133" s="9"/>
      <c r="FIM133" s="9"/>
      <c r="FIN133" s="9"/>
      <c r="FIO133" s="9"/>
      <c r="FIP133" s="9"/>
      <c r="FIQ133" s="9"/>
      <c r="FIR133" s="9"/>
      <c r="FIS133" s="9"/>
      <c r="FIT133" s="9"/>
      <c r="FIU133" s="9"/>
      <c r="FIV133" s="9"/>
      <c r="FIW133" s="9"/>
      <c r="FIX133" s="9"/>
      <c r="FIY133" s="9"/>
      <c r="FIZ133" s="9"/>
      <c r="FJA133" s="9"/>
      <c r="FJB133" s="9"/>
      <c r="FJC133" s="9"/>
      <c r="FJD133" s="9"/>
      <c r="FJE133" s="9"/>
      <c r="FJF133" s="9"/>
      <c r="FJG133" s="9"/>
      <c r="FJH133" s="9"/>
      <c r="FJI133" s="9"/>
      <c r="FJJ133" s="9"/>
      <c r="FJK133" s="9"/>
      <c r="FJL133" s="9"/>
      <c r="FJM133" s="9"/>
      <c r="FJN133" s="9"/>
      <c r="FJO133" s="9"/>
      <c r="FJP133" s="9"/>
      <c r="FJQ133" s="9"/>
      <c r="FJR133" s="9"/>
      <c r="FJS133" s="9"/>
      <c r="FJT133" s="9"/>
      <c r="FJU133" s="9"/>
      <c r="FJV133" s="9"/>
      <c r="FJW133" s="9"/>
      <c r="FJX133" s="9"/>
      <c r="FJY133" s="9"/>
      <c r="FJZ133" s="9"/>
      <c r="FKA133" s="9"/>
      <c r="FKB133" s="9"/>
      <c r="FKC133" s="9"/>
      <c r="FKD133" s="9"/>
      <c r="FKE133" s="9"/>
      <c r="FKF133" s="9"/>
      <c r="FKG133" s="9"/>
      <c r="FKH133" s="9"/>
      <c r="FKI133" s="9"/>
      <c r="FKJ133" s="9"/>
      <c r="FKK133" s="9"/>
      <c r="FKL133" s="9"/>
      <c r="FKM133" s="9"/>
      <c r="FKN133" s="9"/>
      <c r="FKO133" s="9"/>
      <c r="FKP133" s="9"/>
      <c r="FKQ133" s="9"/>
      <c r="FKR133" s="9"/>
      <c r="FKS133" s="9"/>
      <c r="FKT133" s="9"/>
      <c r="FKU133" s="9"/>
      <c r="FKV133" s="9"/>
      <c r="FKW133" s="9"/>
      <c r="FKX133" s="9"/>
      <c r="FKY133" s="9"/>
      <c r="FKZ133" s="9"/>
      <c r="FLA133" s="9"/>
      <c r="FLB133" s="9"/>
      <c r="FLC133" s="9"/>
      <c r="FLD133" s="9"/>
      <c r="FLE133" s="9"/>
      <c r="FLF133" s="9"/>
      <c r="FLG133" s="9"/>
      <c r="FLH133" s="9"/>
      <c r="FLI133" s="9"/>
      <c r="FLJ133" s="9"/>
      <c r="FLK133" s="9"/>
      <c r="FLL133" s="9"/>
      <c r="FLM133" s="9"/>
      <c r="FLN133" s="9"/>
      <c r="FLO133" s="9"/>
      <c r="FLP133" s="9"/>
      <c r="FLQ133" s="9"/>
      <c r="FLR133" s="9"/>
      <c r="FLS133" s="9"/>
      <c r="FLT133" s="9"/>
      <c r="FLU133" s="9"/>
      <c r="FLV133" s="9"/>
      <c r="FLW133" s="9"/>
      <c r="FLX133" s="9"/>
      <c r="FLY133" s="9"/>
      <c r="FLZ133" s="9"/>
      <c r="FMA133" s="9"/>
      <c r="FMB133" s="9"/>
      <c r="FMC133" s="9"/>
      <c r="FMD133" s="9"/>
      <c r="FME133" s="9"/>
      <c r="FMF133" s="9"/>
      <c r="FMG133" s="9"/>
      <c r="FMH133" s="9"/>
      <c r="FMI133" s="9"/>
      <c r="FMJ133" s="9"/>
      <c r="FMK133" s="9"/>
      <c r="FML133" s="9"/>
      <c r="FMM133" s="9"/>
      <c r="FMN133" s="9"/>
      <c r="FMO133" s="9"/>
      <c r="FMP133" s="9"/>
      <c r="FMQ133" s="9"/>
      <c r="FMR133" s="9"/>
      <c r="FMS133" s="9"/>
      <c r="FMT133" s="9"/>
      <c r="FMU133" s="9"/>
      <c r="FMV133" s="9"/>
      <c r="FMW133" s="9"/>
      <c r="FMX133" s="9"/>
      <c r="FMY133" s="9"/>
      <c r="FMZ133" s="9"/>
      <c r="FNA133" s="9"/>
      <c r="FNB133" s="9"/>
      <c r="FNC133" s="9"/>
      <c r="FND133" s="9"/>
      <c r="FNE133" s="9"/>
      <c r="FNF133" s="9"/>
      <c r="FNG133" s="9"/>
      <c r="FNH133" s="9"/>
      <c r="FNI133" s="9"/>
      <c r="FNJ133" s="9"/>
      <c r="FNK133" s="9"/>
      <c r="FNL133" s="9"/>
      <c r="FNM133" s="9"/>
      <c r="FNN133" s="9"/>
      <c r="FNO133" s="9"/>
      <c r="FNP133" s="9"/>
      <c r="FNQ133" s="9"/>
      <c r="FNR133" s="9"/>
      <c r="FNS133" s="9"/>
      <c r="FNT133" s="9"/>
      <c r="FNU133" s="9"/>
      <c r="FNV133" s="9"/>
      <c r="FNW133" s="9"/>
      <c r="FNX133" s="9"/>
      <c r="FNY133" s="9"/>
      <c r="FNZ133" s="9"/>
      <c r="FOA133" s="9"/>
      <c r="FOB133" s="9"/>
      <c r="FOC133" s="9"/>
      <c r="FOD133" s="9"/>
      <c r="FOE133" s="9"/>
      <c r="FOF133" s="9"/>
      <c r="FOG133" s="9"/>
      <c r="FOH133" s="9"/>
      <c r="FOI133" s="9"/>
      <c r="FOJ133" s="9"/>
      <c r="FOK133" s="9"/>
      <c r="FOL133" s="9"/>
      <c r="FOM133" s="9"/>
      <c r="FON133" s="9"/>
      <c r="FOO133" s="9"/>
      <c r="FOP133" s="9"/>
      <c r="FOQ133" s="9"/>
      <c r="FOR133" s="9"/>
      <c r="FOS133" s="9"/>
      <c r="FOT133" s="9"/>
      <c r="FOU133" s="9"/>
      <c r="FOV133" s="9"/>
      <c r="FOW133" s="9"/>
      <c r="FOX133" s="9"/>
      <c r="FOY133" s="9"/>
      <c r="FOZ133" s="9"/>
      <c r="FPA133" s="9"/>
      <c r="FPB133" s="9"/>
      <c r="FPC133" s="9"/>
      <c r="FPD133" s="9"/>
      <c r="FPE133" s="9"/>
      <c r="FPF133" s="9"/>
      <c r="FPG133" s="9"/>
      <c r="FPH133" s="9"/>
      <c r="FPI133" s="9"/>
      <c r="FPJ133" s="9"/>
      <c r="FPK133" s="9"/>
      <c r="FPL133" s="9"/>
      <c r="FPM133" s="9"/>
      <c r="FPN133" s="9"/>
      <c r="FPO133" s="9"/>
      <c r="FPP133" s="9"/>
      <c r="FPQ133" s="9"/>
      <c r="FPR133" s="9"/>
      <c r="FPS133" s="9"/>
      <c r="FPT133" s="9"/>
      <c r="FPU133" s="9"/>
      <c r="FPV133" s="9"/>
      <c r="FPW133" s="9"/>
      <c r="FPX133" s="9"/>
      <c r="FPY133" s="9"/>
      <c r="FPZ133" s="9"/>
      <c r="FQA133" s="9"/>
      <c r="FQB133" s="9"/>
      <c r="FQC133" s="9"/>
      <c r="FQD133" s="9"/>
      <c r="FQE133" s="9"/>
      <c r="FQF133" s="9"/>
      <c r="FQG133" s="9"/>
      <c r="FQH133" s="9"/>
      <c r="FQI133" s="9"/>
      <c r="FQJ133" s="9"/>
      <c r="FQK133" s="9"/>
      <c r="FQL133" s="9"/>
      <c r="FQM133" s="9"/>
      <c r="FQN133" s="9"/>
      <c r="FQO133" s="9"/>
      <c r="FQP133" s="9"/>
      <c r="FQQ133" s="9"/>
      <c r="FQR133" s="9"/>
      <c r="FQS133" s="9"/>
      <c r="FQT133" s="9"/>
      <c r="FQU133" s="9"/>
      <c r="FQV133" s="9"/>
      <c r="FQW133" s="9"/>
      <c r="FQX133" s="9"/>
      <c r="FQY133" s="9"/>
      <c r="FQZ133" s="9"/>
      <c r="FRA133" s="9"/>
      <c r="FRB133" s="9"/>
      <c r="FRC133" s="9"/>
      <c r="FRD133" s="9"/>
      <c r="FRE133" s="9"/>
      <c r="FRF133" s="9"/>
      <c r="FRG133" s="9"/>
      <c r="FRH133" s="9"/>
      <c r="FRI133" s="9"/>
      <c r="FRJ133" s="9"/>
      <c r="FRK133" s="9"/>
      <c r="FRL133" s="9"/>
      <c r="FRM133" s="9"/>
      <c r="FRN133" s="9"/>
      <c r="FRO133" s="9"/>
      <c r="FRP133" s="9"/>
      <c r="FRQ133" s="9"/>
      <c r="FRR133" s="9"/>
      <c r="FRS133" s="9"/>
      <c r="FRT133" s="9"/>
      <c r="FRU133" s="9"/>
      <c r="FRV133" s="9"/>
      <c r="FRW133" s="9"/>
      <c r="FRX133" s="9"/>
      <c r="FRY133" s="9"/>
      <c r="FRZ133" s="9"/>
      <c r="FSA133" s="9"/>
      <c r="FSB133" s="9"/>
      <c r="FSC133" s="9"/>
      <c r="FSD133" s="9"/>
      <c r="FSE133" s="9"/>
      <c r="FSF133" s="9"/>
      <c r="FSG133" s="9"/>
      <c r="FSH133" s="9"/>
      <c r="FSI133" s="9"/>
      <c r="FSJ133" s="9"/>
      <c r="FSK133" s="9"/>
      <c r="FSL133" s="9"/>
      <c r="FSM133" s="9"/>
      <c r="FSN133" s="9"/>
      <c r="FSO133" s="9"/>
      <c r="FSP133" s="9"/>
      <c r="FSQ133" s="9"/>
      <c r="FSR133" s="9"/>
      <c r="FSS133" s="9"/>
      <c r="FST133" s="9"/>
      <c r="FSU133" s="9"/>
      <c r="FSV133" s="9"/>
      <c r="FSW133" s="9"/>
      <c r="FSX133" s="9"/>
      <c r="FSY133" s="9"/>
      <c r="FSZ133" s="9"/>
      <c r="FTA133" s="9"/>
      <c r="FTB133" s="9"/>
      <c r="FTC133" s="9"/>
      <c r="FTD133" s="9"/>
      <c r="FTE133" s="9"/>
      <c r="FTF133" s="9"/>
      <c r="FTG133" s="9"/>
      <c r="FTH133" s="9"/>
      <c r="FTI133" s="9"/>
      <c r="FTJ133" s="9"/>
      <c r="FTK133" s="9"/>
      <c r="FTL133" s="9"/>
      <c r="FTM133" s="9"/>
      <c r="FTN133" s="9"/>
      <c r="FTO133" s="9"/>
      <c r="FTP133" s="9"/>
      <c r="FTQ133" s="9"/>
      <c r="FTR133" s="9"/>
      <c r="FTS133" s="9"/>
      <c r="FTT133" s="9"/>
      <c r="FTU133" s="9"/>
      <c r="FTV133" s="9"/>
      <c r="FTW133" s="9"/>
      <c r="FTX133" s="9"/>
      <c r="FTY133" s="9"/>
      <c r="FTZ133" s="9"/>
      <c r="FUA133" s="9"/>
      <c r="FUB133" s="9"/>
      <c r="FUC133" s="9"/>
      <c r="FUD133" s="9"/>
      <c r="FUE133" s="9"/>
      <c r="FUF133" s="9"/>
      <c r="FUG133" s="9"/>
      <c r="FUH133" s="9"/>
      <c r="FUI133" s="9"/>
      <c r="FUJ133" s="9"/>
      <c r="FUK133" s="9"/>
      <c r="FUL133" s="9"/>
      <c r="FUM133" s="9"/>
      <c r="FUN133" s="9"/>
      <c r="FUO133" s="9"/>
      <c r="FUP133" s="9"/>
      <c r="FUQ133" s="9"/>
      <c r="FUR133" s="9"/>
      <c r="FUS133" s="9"/>
      <c r="FUT133" s="9"/>
      <c r="FUU133" s="9"/>
      <c r="FUV133" s="9"/>
      <c r="FUW133" s="9"/>
      <c r="FUX133" s="9"/>
      <c r="FUY133" s="9"/>
      <c r="FUZ133" s="9"/>
      <c r="FVA133" s="9"/>
      <c r="FVB133" s="9"/>
      <c r="FVC133" s="9"/>
      <c r="FVD133" s="9"/>
      <c r="FVE133" s="9"/>
      <c r="FVF133" s="9"/>
      <c r="FVG133" s="9"/>
      <c r="FVH133" s="9"/>
      <c r="FVI133" s="9"/>
      <c r="FVJ133" s="9"/>
      <c r="FVK133" s="9"/>
      <c r="FVL133" s="9"/>
      <c r="FVM133" s="9"/>
      <c r="FVN133" s="9"/>
      <c r="FVO133" s="9"/>
      <c r="FVP133" s="9"/>
      <c r="FVQ133" s="9"/>
      <c r="FVR133" s="9"/>
      <c r="FVS133" s="9"/>
      <c r="FVT133" s="9"/>
      <c r="FVU133" s="9"/>
      <c r="FVV133" s="9"/>
      <c r="FVW133" s="9"/>
      <c r="FVX133" s="9"/>
      <c r="FVY133" s="9"/>
      <c r="FVZ133" s="9"/>
      <c r="FWA133" s="9"/>
      <c r="FWB133" s="9"/>
      <c r="FWC133" s="9"/>
      <c r="FWD133" s="9"/>
      <c r="FWE133" s="9"/>
      <c r="FWF133" s="9"/>
      <c r="FWG133" s="9"/>
      <c r="FWH133" s="9"/>
      <c r="FWI133" s="9"/>
      <c r="FWJ133" s="9"/>
      <c r="FWK133" s="9"/>
      <c r="FWL133" s="9"/>
      <c r="FWM133" s="9"/>
      <c r="FWN133" s="9"/>
      <c r="FWO133" s="9"/>
      <c r="FWP133" s="9"/>
      <c r="FWQ133" s="9"/>
      <c r="FWR133" s="9"/>
      <c r="FWS133" s="9"/>
      <c r="FWT133" s="9"/>
      <c r="FWU133" s="9"/>
      <c r="FWV133" s="9"/>
      <c r="FWW133" s="9"/>
      <c r="FWX133" s="9"/>
      <c r="FWY133" s="9"/>
      <c r="FWZ133" s="9"/>
      <c r="FXA133" s="9"/>
      <c r="FXB133" s="9"/>
      <c r="FXC133" s="9"/>
      <c r="FXD133" s="9"/>
      <c r="FXE133" s="9"/>
      <c r="FXF133" s="9"/>
      <c r="FXG133" s="9"/>
      <c r="FXH133" s="9"/>
      <c r="FXI133" s="9"/>
      <c r="FXJ133" s="9"/>
      <c r="FXK133" s="9"/>
      <c r="FXL133" s="9"/>
      <c r="FXM133" s="9"/>
      <c r="FXN133" s="9"/>
      <c r="FXO133" s="9"/>
      <c r="FXP133" s="9"/>
      <c r="FXQ133" s="9"/>
      <c r="FXR133" s="9"/>
      <c r="FXS133" s="9"/>
      <c r="FXT133" s="9"/>
      <c r="FXU133" s="9"/>
      <c r="FXV133" s="9"/>
      <c r="FXW133" s="9"/>
      <c r="FXX133" s="9"/>
      <c r="FXY133" s="9"/>
      <c r="FXZ133" s="9"/>
      <c r="FYA133" s="9"/>
      <c r="FYB133" s="9"/>
      <c r="FYC133" s="9"/>
      <c r="FYD133" s="9"/>
      <c r="FYE133" s="9"/>
      <c r="FYF133" s="9"/>
      <c r="FYG133" s="9"/>
      <c r="FYH133" s="9"/>
      <c r="FYI133" s="9"/>
      <c r="FYJ133" s="9"/>
      <c r="FYK133" s="9"/>
      <c r="FYL133" s="9"/>
      <c r="FYM133" s="9"/>
      <c r="FYN133" s="9"/>
      <c r="FYO133" s="9"/>
      <c r="FYP133" s="9"/>
      <c r="FYQ133" s="9"/>
      <c r="FYR133" s="9"/>
      <c r="FYS133" s="9"/>
      <c r="FYT133" s="9"/>
      <c r="FYU133" s="9"/>
      <c r="FYV133" s="9"/>
      <c r="FYW133" s="9"/>
      <c r="FYX133" s="9"/>
      <c r="FYY133" s="9"/>
      <c r="FYZ133" s="9"/>
      <c r="FZA133" s="9"/>
      <c r="FZB133" s="9"/>
      <c r="FZC133" s="9"/>
      <c r="FZD133" s="9"/>
      <c r="FZE133" s="9"/>
      <c r="FZF133" s="9"/>
      <c r="FZG133" s="9"/>
      <c r="FZH133" s="9"/>
      <c r="FZI133" s="9"/>
      <c r="FZJ133" s="9"/>
      <c r="FZK133" s="9"/>
      <c r="FZL133" s="9"/>
      <c r="FZM133" s="9"/>
      <c r="FZN133" s="9"/>
      <c r="FZO133" s="9"/>
      <c r="FZP133" s="9"/>
      <c r="FZQ133" s="9"/>
      <c r="FZR133" s="9"/>
      <c r="FZS133" s="9"/>
      <c r="FZT133" s="9"/>
      <c r="FZU133" s="9"/>
      <c r="FZV133" s="9"/>
      <c r="FZW133" s="9"/>
      <c r="FZX133" s="9"/>
      <c r="FZY133" s="9"/>
      <c r="FZZ133" s="9"/>
      <c r="GAA133" s="9"/>
      <c r="GAB133" s="9"/>
      <c r="GAC133" s="9"/>
      <c r="GAD133" s="9"/>
      <c r="GAE133" s="9"/>
      <c r="GAF133" s="9"/>
      <c r="GAG133" s="9"/>
      <c r="GAH133" s="9"/>
      <c r="GAI133" s="9"/>
      <c r="GAJ133" s="9"/>
      <c r="GAK133" s="9"/>
      <c r="GAL133" s="9"/>
      <c r="GAM133" s="9"/>
      <c r="GAN133" s="9"/>
      <c r="GAO133" s="9"/>
      <c r="GAP133" s="9"/>
      <c r="GAQ133" s="9"/>
      <c r="GAR133" s="9"/>
      <c r="GAS133" s="9"/>
      <c r="GAT133" s="9"/>
      <c r="GAU133" s="9"/>
      <c r="GAV133" s="9"/>
      <c r="GAW133" s="9"/>
      <c r="GAX133" s="9"/>
      <c r="GAY133" s="9"/>
      <c r="GAZ133" s="9"/>
      <c r="GBA133" s="9"/>
      <c r="GBB133" s="9"/>
      <c r="GBC133" s="9"/>
      <c r="GBD133" s="9"/>
      <c r="GBE133" s="9"/>
      <c r="GBF133" s="9"/>
      <c r="GBG133" s="9"/>
      <c r="GBH133" s="9"/>
      <c r="GBI133" s="9"/>
      <c r="GBJ133" s="9"/>
      <c r="GBK133" s="9"/>
      <c r="GBL133" s="9"/>
      <c r="GBM133" s="9"/>
      <c r="GBN133" s="9"/>
      <c r="GBO133" s="9"/>
      <c r="GBP133" s="9"/>
      <c r="GBQ133" s="9"/>
      <c r="GBR133" s="9"/>
      <c r="GBS133" s="9"/>
      <c r="GBT133" s="9"/>
      <c r="GBU133" s="9"/>
      <c r="GBV133" s="9"/>
      <c r="GBW133" s="9"/>
      <c r="GBX133" s="9"/>
      <c r="GBY133" s="9"/>
      <c r="GBZ133" s="9"/>
      <c r="GCA133" s="9"/>
      <c r="GCB133" s="9"/>
      <c r="GCC133" s="9"/>
      <c r="GCD133" s="9"/>
      <c r="GCE133" s="9"/>
      <c r="GCF133" s="9"/>
      <c r="GCG133" s="9"/>
      <c r="GCH133" s="9"/>
      <c r="GCI133" s="9"/>
      <c r="GCJ133" s="9"/>
      <c r="GCK133" s="9"/>
      <c r="GCL133" s="9"/>
      <c r="GCM133" s="9"/>
      <c r="GCN133" s="9"/>
      <c r="GCO133" s="9"/>
      <c r="GCP133" s="9"/>
      <c r="GCQ133" s="9"/>
      <c r="GCR133" s="9"/>
      <c r="GCS133" s="9"/>
      <c r="GCT133" s="9"/>
      <c r="GCU133" s="9"/>
      <c r="GCV133" s="9"/>
      <c r="GCW133" s="9"/>
      <c r="GCX133" s="9"/>
      <c r="GCY133" s="9"/>
      <c r="GCZ133" s="9"/>
      <c r="GDA133" s="9"/>
      <c r="GDB133" s="9"/>
      <c r="GDC133" s="9"/>
      <c r="GDD133" s="9"/>
      <c r="GDE133" s="9"/>
      <c r="GDF133" s="9"/>
      <c r="GDG133" s="9"/>
      <c r="GDH133" s="9"/>
      <c r="GDI133" s="9"/>
      <c r="GDJ133" s="9"/>
      <c r="GDK133" s="9"/>
      <c r="GDL133" s="9"/>
      <c r="GDM133" s="9"/>
      <c r="GDN133" s="9"/>
      <c r="GDO133" s="9"/>
      <c r="GDP133" s="9"/>
      <c r="GDQ133" s="9"/>
      <c r="GDR133" s="9"/>
      <c r="GDS133" s="9"/>
      <c r="GDT133" s="9"/>
      <c r="GDU133" s="9"/>
      <c r="GDV133" s="9"/>
      <c r="GDW133" s="9"/>
      <c r="GDX133" s="9"/>
      <c r="GDY133" s="9"/>
      <c r="GDZ133" s="9"/>
      <c r="GEA133" s="9"/>
      <c r="GEB133" s="9"/>
      <c r="GEC133" s="9"/>
      <c r="GED133" s="9"/>
      <c r="GEE133" s="9"/>
      <c r="GEF133" s="9"/>
      <c r="GEG133" s="9"/>
      <c r="GEH133" s="9"/>
      <c r="GEI133" s="9"/>
      <c r="GEJ133" s="9"/>
      <c r="GEK133" s="9"/>
      <c r="GEL133" s="9"/>
      <c r="GEM133" s="9"/>
      <c r="GEN133" s="9"/>
      <c r="GEO133" s="9"/>
      <c r="GEP133" s="9"/>
      <c r="GEQ133" s="9"/>
      <c r="GER133" s="9"/>
      <c r="GES133" s="9"/>
      <c r="GET133" s="9"/>
      <c r="GEU133" s="9"/>
      <c r="GEV133" s="9"/>
      <c r="GEW133" s="9"/>
      <c r="GEX133" s="9"/>
      <c r="GEY133" s="9"/>
      <c r="GEZ133" s="9"/>
      <c r="GFA133" s="9"/>
      <c r="GFB133" s="9"/>
      <c r="GFC133" s="9"/>
      <c r="GFD133" s="9"/>
      <c r="GFE133" s="9"/>
      <c r="GFF133" s="9"/>
      <c r="GFG133" s="9"/>
      <c r="GFH133" s="9"/>
      <c r="GFI133" s="9"/>
      <c r="GFJ133" s="9"/>
      <c r="GFK133" s="9"/>
      <c r="GFL133" s="9"/>
      <c r="GFM133" s="9"/>
      <c r="GFN133" s="9"/>
      <c r="GFO133" s="9"/>
      <c r="GFP133" s="9"/>
      <c r="GFQ133" s="9"/>
      <c r="GFR133" s="9"/>
      <c r="GFS133" s="9"/>
      <c r="GFT133" s="9"/>
      <c r="GFU133" s="9"/>
      <c r="GFV133" s="9"/>
      <c r="GFW133" s="9"/>
      <c r="GFX133" s="9"/>
      <c r="GFY133" s="9"/>
      <c r="GFZ133" s="9"/>
      <c r="GGA133" s="9"/>
      <c r="GGB133" s="9"/>
      <c r="GGC133" s="9"/>
      <c r="GGD133" s="9"/>
      <c r="GGE133" s="9"/>
      <c r="GGF133" s="9"/>
      <c r="GGG133" s="9"/>
      <c r="GGH133" s="9"/>
      <c r="GGI133" s="9"/>
      <c r="GGJ133" s="9"/>
      <c r="GGK133" s="9"/>
      <c r="GGL133" s="9"/>
      <c r="GGM133" s="9"/>
      <c r="GGN133" s="9"/>
      <c r="GGO133" s="9"/>
      <c r="GGP133" s="9"/>
      <c r="GGQ133" s="9"/>
      <c r="GGR133" s="9"/>
      <c r="GGS133" s="9"/>
      <c r="GGT133" s="9"/>
      <c r="GGU133" s="9"/>
      <c r="GGV133" s="9"/>
      <c r="GGW133" s="9"/>
      <c r="GGX133" s="9"/>
      <c r="GGY133" s="9"/>
      <c r="GGZ133" s="9"/>
      <c r="GHA133" s="9"/>
      <c r="GHB133" s="9"/>
      <c r="GHC133" s="9"/>
      <c r="GHD133" s="9"/>
      <c r="GHE133" s="9"/>
      <c r="GHF133" s="9"/>
      <c r="GHG133" s="9"/>
      <c r="GHH133" s="9"/>
      <c r="GHI133" s="9"/>
      <c r="GHJ133" s="9"/>
      <c r="GHK133" s="9"/>
      <c r="GHL133" s="9"/>
      <c r="GHM133" s="9"/>
      <c r="GHN133" s="9"/>
      <c r="GHO133" s="9"/>
      <c r="GHP133" s="9"/>
      <c r="GHQ133" s="9"/>
      <c r="GHR133" s="9"/>
      <c r="GHS133" s="9"/>
      <c r="GHT133" s="9"/>
      <c r="GHU133" s="9"/>
      <c r="GHV133" s="9"/>
      <c r="GHW133" s="9"/>
      <c r="GHX133" s="9"/>
      <c r="GHY133" s="9"/>
      <c r="GHZ133" s="9"/>
      <c r="GIA133" s="9"/>
      <c r="GIB133" s="9"/>
      <c r="GIC133" s="9"/>
      <c r="GID133" s="9"/>
      <c r="GIE133" s="9"/>
      <c r="GIF133" s="9"/>
      <c r="GIG133" s="9"/>
      <c r="GIH133" s="9"/>
      <c r="GII133" s="9"/>
      <c r="GIJ133" s="9"/>
      <c r="GIK133" s="9"/>
      <c r="GIL133" s="9"/>
      <c r="GIM133" s="9"/>
      <c r="GIN133" s="9"/>
      <c r="GIO133" s="9"/>
      <c r="GIP133" s="9"/>
      <c r="GIQ133" s="9"/>
      <c r="GIR133" s="9"/>
      <c r="GIS133" s="9"/>
      <c r="GIT133" s="9"/>
      <c r="GIU133" s="9"/>
      <c r="GIV133" s="9"/>
      <c r="GIW133" s="9"/>
      <c r="GIX133" s="9"/>
      <c r="GIY133" s="9"/>
      <c r="GIZ133" s="9"/>
      <c r="GJA133" s="9"/>
      <c r="GJB133" s="9"/>
      <c r="GJC133" s="9"/>
      <c r="GJD133" s="9"/>
      <c r="GJE133" s="9"/>
      <c r="GJF133" s="9"/>
      <c r="GJG133" s="9"/>
      <c r="GJH133" s="9"/>
      <c r="GJI133" s="9"/>
      <c r="GJJ133" s="9"/>
      <c r="GJK133" s="9"/>
      <c r="GJL133" s="9"/>
      <c r="GJM133" s="9"/>
      <c r="GJN133" s="9"/>
      <c r="GJO133" s="9"/>
      <c r="GJP133" s="9"/>
      <c r="GJQ133" s="9"/>
      <c r="GJR133" s="9"/>
      <c r="GJS133" s="9"/>
      <c r="GJT133" s="9"/>
      <c r="GJU133" s="9"/>
      <c r="GJV133" s="9"/>
      <c r="GJW133" s="9"/>
      <c r="GJX133" s="9"/>
      <c r="GJY133" s="9"/>
      <c r="GJZ133" s="9"/>
      <c r="GKA133" s="9"/>
      <c r="GKB133" s="9"/>
      <c r="GKC133" s="9"/>
      <c r="GKD133" s="9"/>
      <c r="GKE133" s="9"/>
      <c r="GKF133" s="9"/>
      <c r="GKG133" s="9"/>
      <c r="GKH133" s="9"/>
      <c r="GKI133" s="9"/>
      <c r="GKJ133" s="9"/>
      <c r="GKK133" s="9"/>
      <c r="GKL133" s="9"/>
      <c r="GKM133" s="9"/>
      <c r="GKN133" s="9"/>
      <c r="GKO133" s="9"/>
      <c r="GKP133" s="9"/>
      <c r="GKQ133" s="9"/>
      <c r="GKR133" s="9"/>
      <c r="GKS133" s="9"/>
      <c r="GKT133" s="9"/>
      <c r="GKU133" s="9"/>
      <c r="GKV133" s="9"/>
      <c r="GKW133" s="9"/>
      <c r="GKX133" s="9"/>
      <c r="GKY133" s="9"/>
      <c r="GKZ133" s="9"/>
      <c r="GLA133" s="9"/>
      <c r="GLB133" s="9"/>
      <c r="GLC133" s="9"/>
      <c r="GLD133" s="9"/>
      <c r="GLE133" s="9"/>
      <c r="GLF133" s="9"/>
      <c r="GLG133" s="9"/>
      <c r="GLH133" s="9"/>
      <c r="GLI133" s="9"/>
      <c r="GLJ133" s="9"/>
      <c r="GLK133" s="9"/>
      <c r="GLL133" s="9"/>
      <c r="GLM133" s="9"/>
      <c r="GLN133" s="9"/>
      <c r="GLO133" s="9"/>
      <c r="GLP133" s="9"/>
      <c r="GLQ133" s="9"/>
      <c r="GLR133" s="9"/>
      <c r="GLS133" s="9"/>
      <c r="GLT133" s="9"/>
      <c r="GLU133" s="9"/>
      <c r="GLV133" s="9"/>
      <c r="GLW133" s="9"/>
      <c r="GLX133" s="9"/>
      <c r="GLY133" s="9"/>
      <c r="GLZ133" s="9"/>
      <c r="GMA133" s="9"/>
      <c r="GMB133" s="9"/>
      <c r="GMC133" s="9"/>
      <c r="GMD133" s="9"/>
      <c r="GME133" s="9"/>
      <c r="GMF133" s="9"/>
      <c r="GMG133" s="9"/>
      <c r="GMH133" s="9"/>
      <c r="GMI133" s="9"/>
      <c r="GMJ133" s="9"/>
      <c r="GMK133" s="9"/>
      <c r="GML133" s="9"/>
      <c r="GMM133" s="9"/>
      <c r="GMN133" s="9"/>
      <c r="GMO133" s="9"/>
      <c r="GMP133" s="9"/>
      <c r="GMQ133" s="9"/>
      <c r="GMR133" s="9"/>
      <c r="GMS133" s="9"/>
      <c r="GMT133" s="9"/>
      <c r="GMU133" s="9"/>
      <c r="GMV133" s="9"/>
      <c r="GMW133" s="9"/>
      <c r="GMX133" s="9"/>
      <c r="GMY133" s="9"/>
      <c r="GMZ133" s="9"/>
      <c r="GNA133" s="9"/>
      <c r="GNB133" s="9"/>
      <c r="GNC133" s="9"/>
      <c r="GND133" s="9"/>
      <c r="GNE133" s="9"/>
      <c r="GNF133" s="9"/>
      <c r="GNG133" s="9"/>
      <c r="GNH133" s="9"/>
      <c r="GNI133" s="9"/>
      <c r="GNJ133" s="9"/>
      <c r="GNK133" s="9"/>
      <c r="GNL133" s="9"/>
      <c r="GNM133" s="9"/>
      <c r="GNN133" s="9"/>
      <c r="GNO133" s="9"/>
      <c r="GNP133" s="9"/>
      <c r="GNQ133" s="9"/>
      <c r="GNR133" s="9"/>
      <c r="GNS133" s="9"/>
      <c r="GNT133" s="9"/>
      <c r="GNU133" s="9"/>
      <c r="GNV133" s="9"/>
      <c r="GNW133" s="9"/>
      <c r="GNX133" s="9"/>
      <c r="GNY133" s="9"/>
      <c r="GNZ133" s="9"/>
      <c r="GOA133" s="9"/>
      <c r="GOB133" s="9"/>
      <c r="GOC133" s="9"/>
      <c r="GOD133" s="9"/>
      <c r="GOE133" s="9"/>
      <c r="GOF133" s="9"/>
      <c r="GOG133" s="9"/>
      <c r="GOH133" s="9"/>
      <c r="GOI133" s="9"/>
      <c r="GOJ133" s="9"/>
      <c r="GOK133" s="9"/>
      <c r="GOL133" s="9"/>
      <c r="GOM133" s="9"/>
      <c r="GON133" s="9"/>
      <c r="GOO133" s="9"/>
      <c r="GOP133" s="9"/>
      <c r="GOQ133" s="9"/>
      <c r="GOR133" s="9"/>
      <c r="GOS133" s="9"/>
      <c r="GOT133" s="9"/>
      <c r="GOU133" s="9"/>
      <c r="GOV133" s="9"/>
      <c r="GOW133" s="9"/>
      <c r="GOX133" s="9"/>
      <c r="GOY133" s="9"/>
      <c r="GOZ133" s="9"/>
      <c r="GPA133" s="9"/>
      <c r="GPB133" s="9"/>
      <c r="GPC133" s="9"/>
      <c r="GPD133" s="9"/>
      <c r="GPE133" s="9"/>
      <c r="GPF133" s="9"/>
      <c r="GPG133" s="9"/>
      <c r="GPH133" s="9"/>
      <c r="GPI133" s="9"/>
      <c r="GPJ133" s="9"/>
      <c r="GPK133" s="9"/>
      <c r="GPL133" s="9"/>
      <c r="GPM133" s="9"/>
      <c r="GPN133" s="9"/>
      <c r="GPO133" s="9"/>
      <c r="GPP133" s="9"/>
      <c r="GPQ133" s="9"/>
      <c r="GPR133" s="9"/>
      <c r="GPS133" s="9"/>
      <c r="GPT133" s="9"/>
      <c r="GPU133" s="9"/>
      <c r="GPV133" s="9"/>
      <c r="GPW133" s="9"/>
      <c r="GPX133" s="9"/>
      <c r="GPY133" s="9"/>
      <c r="GPZ133" s="9"/>
      <c r="GQA133" s="9"/>
      <c r="GQB133" s="9"/>
      <c r="GQC133" s="9"/>
      <c r="GQD133" s="9"/>
      <c r="GQE133" s="9"/>
      <c r="GQF133" s="9"/>
      <c r="GQG133" s="9"/>
      <c r="GQH133" s="9"/>
      <c r="GQI133" s="9"/>
      <c r="GQJ133" s="9"/>
      <c r="GQK133" s="9"/>
      <c r="GQL133" s="9"/>
      <c r="GQM133" s="9"/>
      <c r="GQN133" s="9"/>
      <c r="GQO133" s="9"/>
      <c r="GQP133" s="9"/>
      <c r="GQQ133" s="9"/>
      <c r="GQR133" s="9"/>
      <c r="GQS133" s="9"/>
      <c r="GQT133" s="9"/>
      <c r="GQU133" s="9"/>
      <c r="GQV133" s="9"/>
      <c r="GQW133" s="9"/>
      <c r="GQX133" s="9"/>
      <c r="GQY133" s="9"/>
      <c r="GQZ133" s="9"/>
      <c r="GRA133" s="9"/>
      <c r="GRB133" s="9"/>
      <c r="GRC133" s="9"/>
      <c r="GRD133" s="9"/>
      <c r="GRE133" s="9"/>
      <c r="GRF133" s="9"/>
      <c r="GRG133" s="9"/>
      <c r="GRH133" s="9"/>
      <c r="GRI133" s="9"/>
      <c r="GRJ133" s="9"/>
      <c r="GRK133" s="9"/>
      <c r="GRL133" s="9"/>
      <c r="GRM133" s="9"/>
      <c r="GRN133" s="9"/>
      <c r="GRO133" s="9"/>
      <c r="GRP133" s="9"/>
      <c r="GRQ133" s="9"/>
      <c r="GRR133" s="9"/>
      <c r="GRS133" s="9"/>
      <c r="GRT133" s="9"/>
      <c r="GRU133" s="9"/>
      <c r="GRV133" s="9"/>
      <c r="GRW133" s="9"/>
      <c r="GRX133" s="9"/>
      <c r="GRY133" s="9"/>
      <c r="GRZ133" s="9"/>
      <c r="GSA133" s="9"/>
      <c r="GSB133" s="9"/>
      <c r="GSC133" s="9"/>
      <c r="GSD133" s="9"/>
      <c r="GSE133" s="9"/>
      <c r="GSF133" s="9"/>
      <c r="GSG133" s="9"/>
      <c r="GSH133" s="9"/>
      <c r="GSI133" s="9"/>
      <c r="GSJ133" s="9"/>
      <c r="GSK133" s="9"/>
      <c r="GSL133" s="9"/>
      <c r="GSM133" s="9"/>
      <c r="GSN133" s="9"/>
      <c r="GSO133" s="9"/>
      <c r="GSP133" s="9"/>
      <c r="GSQ133" s="9"/>
      <c r="GSR133" s="9"/>
      <c r="GSS133" s="9"/>
      <c r="GST133" s="9"/>
      <c r="GSU133" s="9"/>
      <c r="GSV133" s="9"/>
      <c r="GSW133" s="9"/>
      <c r="GSX133" s="9"/>
      <c r="GSY133" s="9"/>
      <c r="GSZ133" s="9"/>
      <c r="GTA133" s="9"/>
      <c r="GTB133" s="9"/>
      <c r="GTC133" s="9"/>
      <c r="GTD133" s="9"/>
      <c r="GTE133" s="9"/>
      <c r="GTF133" s="9"/>
      <c r="GTG133" s="9"/>
      <c r="GTH133" s="9"/>
      <c r="GTI133" s="9"/>
      <c r="GTJ133" s="9"/>
      <c r="GTK133" s="9"/>
      <c r="GTL133" s="9"/>
      <c r="GTM133" s="9"/>
      <c r="GTN133" s="9"/>
      <c r="GTO133" s="9"/>
      <c r="GTP133" s="9"/>
      <c r="GTQ133" s="9"/>
      <c r="GTR133" s="9"/>
      <c r="GTS133" s="9"/>
      <c r="GTT133" s="9"/>
      <c r="GTU133" s="9"/>
      <c r="GTV133" s="9"/>
      <c r="GTW133" s="9"/>
      <c r="GTX133" s="9"/>
      <c r="GTY133" s="9"/>
      <c r="GTZ133" s="9"/>
      <c r="GUA133" s="9"/>
      <c r="GUB133" s="9"/>
      <c r="GUC133" s="9"/>
      <c r="GUD133" s="9"/>
      <c r="GUE133" s="9"/>
      <c r="GUF133" s="9"/>
      <c r="GUG133" s="9"/>
      <c r="GUH133" s="9"/>
      <c r="GUI133" s="9"/>
      <c r="GUJ133" s="9"/>
      <c r="GUK133" s="9"/>
      <c r="GUL133" s="9"/>
      <c r="GUM133" s="9"/>
      <c r="GUN133" s="9"/>
      <c r="GUO133" s="9"/>
      <c r="GUP133" s="9"/>
      <c r="GUQ133" s="9"/>
      <c r="GUR133" s="9"/>
      <c r="GUS133" s="9"/>
      <c r="GUT133" s="9"/>
      <c r="GUU133" s="9"/>
      <c r="GUV133" s="9"/>
      <c r="GUW133" s="9"/>
      <c r="GUX133" s="9"/>
      <c r="GUY133" s="9"/>
      <c r="GUZ133" s="9"/>
      <c r="GVA133" s="9"/>
      <c r="GVB133" s="9"/>
      <c r="GVC133" s="9"/>
      <c r="GVD133" s="9"/>
      <c r="GVE133" s="9"/>
      <c r="GVF133" s="9"/>
      <c r="GVG133" s="9"/>
      <c r="GVH133" s="9"/>
      <c r="GVI133" s="9"/>
      <c r="GVJ133" s="9"/>
      <c r="GVK133" s="9"/>
      <c r="GVL133" s="9"/>
      <c r="GVM133" s="9"/>
      <c r="GVN133" s="9"/>
      <c r="GVO133" s="9"/>
      <c r="GVP133" s="9"/>
      <c r="GVQ133" s="9"/>
      <c r="GVR133" s="9"/>
      <c r="GVS133" s="9"/>
      <c r="GVT133" s="9"/>
      <c r="GVU133" s="9"/>
      <c r="GVV133" s="9"/>
      <c r="GVW133" s="9"/>
      <c r="GVX133" s="9"/>
      <c r="GVY133" s="9"/>
      <c r="GVZ133" s="9"/>
      <c r="GWA133" s="9"/>
      <c r="GWB133" s="9"/>
      <c r="GWC133" s="9"/>
      <c r="GWD133" s="9"/>
      <c r="GWE133" s="9"/>
      <c r="GWF133" s="9"/>
      <c r="GWG133" s="9"/>
      <c r="GWH133" s="9"/>
      <c r="GWI133" s="9"/>
      <c r="GWJ133" s="9"/>
      <c r="GWK133" s="9"/>
      <c r="GWL133" s="9"/>
      <c r="GWM133" s="9"/>
      <c r="GWN133" s="9"/>
      <c r="GWO133" s="9"/>
      <c r="GWP133" s="9"/>
      <c r="GWQ133" s="9"/>
      <c r="GWR133" s="9"/>
      <c r="GWS133" s="9"/>
      <c r="GWT133" s="9"/>
      <c r="GWU133" s="9"/>
      <c r="GWV133" s="9"/>
      <c r="GWW133" s="9"/>
      <c r="GWX133" s="9"/>
      <c r="GWY133" s="9"/>
      <c r="GWZ133" s="9"/>
      <c r="GXA133" s="9"/>
      <c r="GXB133" s="9"/>
      <c r="GXC133" s="9"/>
      <c r="GXD133" s="9"/>
      <c r="GXE133" s="9"/>
      <c r="GXF133" s="9"/>
      <c r="GXG133" s="9"/>
      <c r="GXH133" s="9"/>
      <c r="GXI133" s="9"/>
      <c r="GXJ133" s="9"/>
      <c r="GXK133" s="9"/>
      <c r="GXL133" s="9"/>
      <c r="GXM133" s="9"/>
      <c r="GXN133" s="9"/>
      <c r="GXO133" s="9"/>
      <c r="GXP133" s="9"/>
      <c r="GXQ133" s="9"/>
      <c r="GXR133" s="9"/>
      <c r="GXS133" s="9"/>
      <c r="GXT133" s="9"/>
      <c r="GXU133" s="9"/>
      <c r="GXV133" s="9"/>
      <c r="GXW133" s="9"/>
      <c r="GXX133" s="9"/>
      <c r="GXY133" s="9"/>
      <c r="GXZ133" s="9"/>
      <c r="GYA133" s="9"/>
      <c r="GYB133" s="9"/>
      <c r="GYC133" s="9"/>
      <c r="GYD133" s="9"/>
      <c r="GYE133" s="9"/>
      <c r="GYF133" s="9"/>
      <c r="GYG133" s="9"/>
      <c r="GYH133" s="9"/>
      <c r="GYI133" s="9"/>
      <c r="GYJ133" s="9"/>
      <c r="GYK133" s="9"/>
      <c r="GYL133" s="9"/>
      <c r="GYM133" s="9"/>
      <c r="GYN133" s="9"/>
      <c r="GYO133" s="9"/>
      <c r="GYP133" s="9"/>
      <c r="GYQ133" s="9"/>
      <c r="GYR133" s="9"/>
      <c r="GYS133" s="9"/>
      <c r="GYT133" s="9"/>
      <c r="GYU133" s="9"/>
      <c r="GYV133" s="9"/>
      <c r="GYW133" s="9"/>
      <c r="GYX133" s="9"/>
      <c r="GYY133" s="9"/>
      <c r="GYZ133" s="9"/>
      <c r="GZA133" s="9"/>
      <c r="GZB133" s="9"/>
      <c r="GZC133" s="9"/>
      <c r="GZD133" s="9"/>
      <c r="GZE133" s="9"/>
      <c r="GZF133" s="9"/>
      <c r="GZG133" s="9"/>
      <c r="GZH133" s="9"/>
      <c r="GZI133" s="9"/>
      <c r="GZJ133" s="9"/>
      <c r="GZK133" s="9"/>
      <c r="GZL133" s="9"/>
      <c r="GZM133" s="9"/>
      <c r="GZN133" s="9"/>
      <c r="GZO133" s="9"/>
      <c r="GZP133" s="9"/>
      <c r="GZQ133" s="9"/>
      <c r="GZR133" s="9"/>
      <c r="GZS133" s="9"/>
      <c r="GZT133" s="9"/>
      <c r="GZU133" s="9"/>
      <c r="GZV133" s="9"/>
      <c r="GZW133" s="9"/>
      <c r="GZX133" s="9"/>
      <c r="GZY133" s="9"/>
      <c r="GZZ133" s="9"/>
      <c r="HAA133" s="9"/>
      <c r="HAB133" s="9"/>
      <c r="HAC133" s="9"/>
      <c r="HAD133" s="9"/>
      <c r="HAE133" s="9"/>
      <c r="HAF133" s="9"/>
      <c r="HAG133" s="9"/>
      <c r="HAH133" s="9"/>
      <c r="HAI133" s="9"/>
      <c r="HAJ133" s="9"/>
      <c r="HAK133" s="9"/>
      <c r="HAL133" s="9"/>
      <c r="HAM133" s="9"/>
      <c r="HAN133" s="9"/>
      <c r="HAO133" s="9"/>
      <c r="HAP133" s="9"/>
      <c r="HAQ133" s="9"/>
      <c r="HAR133" s="9"/>
      <c r="HAS133" s="9"/>
      <c r="HAT133" s="9"/>
      <c r="HAU133" s="9"/>
      <c r="HAV133" s="9"/>
      <c r="HAW133" s="9"/>
      <c r="HAX133" s="9"/>
      <c r="HAY133" s="9"/>
      <c r="HAZ133" s="9"/>
      <c r="HBA133" s="9"/>
      <c r="HBB133" s="9"/>
      <c r="HBC133" s="9"/>
      <c r="HBD133" s="9"/>
      <c r="HBE133" s="9"/>
      <c r="HBF133" s="9"/>
      <c r="HBG133" s="9"/>
      <c r="HBH133" s="9"/>
      <c r="HBI133" s="9"/>
      <c r="HBJ133" s="9"/>
      <c r="HBK133" s="9"/>
      <c r="HBL133" s="9"/>
      <c r="HBM133" s="9"/>
      <c r="HBN133" s="9"/>
      <c r="HBO133" s="9"/>
      <c r="HBP133" s="9"/>
      <c r="HBQ133" s="9"/>
      <c r="HBR133" s="9"/>
      <c r="HBS133" s="9"/>
      <c r="HBT133" s="9"/>
      <c r="HBU133" s="9"/>
      <c r="HBV133" s="9"/>
      <c r="HBW133" s="9"/>
      <c r="HBX133" s="9"/>
      <c r="HBY133" s="9"/>
      <c r="HBZ133" s="9"/>
      <c r="HCA133" s="9"/>
      <c r="HCB133" s="9"/>
      <c r="HCC133" s="9"/>
      <c r="HCD133" s="9"/>
      <c r="HCE133" s="9"/>
      <c r="HCF133" s="9"/>
      <c r="HCG133" s="9"/>
      <c r="HCH133" s="9"/>
      <c r="HCI133" s="9"/>
      <c r="HCJ133" s="9"/>
      <c r="HCK133" s="9"/>
      <c r="HCL133" s="9"/>
      <c r="HCM133" s="9"/>
      <c r="HCN133" s="9"/>
      <c r="HCO133" s="9"/>
      <c r="HCP133" s="9"/>
      <c r="HCQ133" s="9"/>
      <c r="HCR133" s="9"/>
      <c r="HCS133" s="9"/>
      <c r="HCT133" s="9"/>
      <c r="HCU133" s="9"/>
      <c r="HCV133" s="9"/>
      <c r="HCW133" s="9"/>
      <c r="HCX133" s="9"/>
      <c r="HCY133" s="9"/>
      <c r="HCZ133" s="9"/>
      <c r="HDA133" s="9"/>
      <c r="HDB133" s="9"/>
      <c r="HDC133" s="9"/>
      <c r="HDD133" s="9"/>
      <c r="HDE133" s="9"/>
      <c r="HDF133" s="9"/>
      <c r="HDG133" s="9"/>
      <c r="HDH133" s="9"/>
      <c r="HDI133" s="9"/>
      <c r="HDJ133" s="9"/>
      <c r="HDK133" s="9"/>
      <c r="HDL133" s="9"/>
      <c r="HDM133" s="9"/>
      <c r="HDN133" s="9"/>
      <c r="HDO133" s="9"/>
      <c r="HDP133" s="9"/>
      <c r="HDQ133" s="9"/>
      <c r="HDR133" s="9"/>
      <c r="HDS133" s="9"/>
      <c r="HDT133" s="9"/>
      <c r="HDU133" s="9"/>
      <c r="HDV133" s="9"/>
      <c r="HDW133" s="9"/>
      <c r="HDX133" s="9"/>
      <c r="HDY133" s="9"/>
      <c r="HDZ133" s="9"/>
      <c r="HEA133" s="9"/>
      <c r="HEB133" s="9"/>
      <c r="HEC133" s="9"/>
      <c r="HED133" s="9"/>
      <c r="HEE133" s="9"/>
      <c r="HEF133" s="9"/>
      <c r="HEG133" s="9"/>
      <c r="HEH133" s="9"/>
      <c r="HEI133" s="9"/>
      <c r="HEJ133" s="9"/>
      <c r="HEK133" s="9"/>
      <c r="HEL133" s="9"/>
      <c r="HEM133" s="9"/>
      <c r="HEN133" s="9"/>
      <c r="HEO133" s="9"/>
      <c r="HEP133" s="9"/>
      <c r="HEQ133" s="9"/>
      <c r="HER133" s="9"/>
      <c r="HES133" s="9"/>
      <c r="HET133" s="9"/>
      <c r="HEU133" s="9"/>
      <c r="HEV133" s="9"/>
      <c r="HEW133" s="9"/>
      <c r="HEX133" s="9"/>
      <c r="HEY133" s="9"/>
      <c r="HEZ133" s="9"/>
      <c r="HFA133" s="9"/>
      <c r="HFB133" s="9"/>
      <c r="HFC133" s="9"/>
      <c r="HFD133" s="9"/>
      <c r="HFE133" s="9"/>
      <c r="HFF133" s="9"/>
      <c r="HFG133" s="9"/>
      <c r="HFH133" s="9"/>
      <c r="HFI133" s="9"/>
      <c r="HFJ133" s="9"/>
      <c r="HFK133" s="9"/>
      <c r="HFL133" s="9"/>
      <c r="HFM133" s="9"/>
      <c r="HFN133" s="9"/>
      <c r="HFO133" s="9"/>
      <c r="HFP133" s="9"/>
      <c r="HFQ133" s="9"/>
      <c r="HFR133" s="9"/>
      <c r="HFS133" s="9"/>
      <c r="HFT133" s="9"/>
      <c r="HFU133" s="9"/>
      <c r="HFV133" s="9"/>
      <c r="HFW133" s="9"/>
      <c r="HFX133" s="9"/>
      <c r="HFY133" s="9"/>
      <c r="HFZ133" s="9"/>
      <c r="HGA133" s="9"/>
      <c r="HGB133" s="9"/>
      <c r="HGC133" s="9"/>
      <c r="HGD133" s="9"/>
      <c r="HGE133" s="9"/>
      <c r="HGF133" s="9"/>
      <c r="HGG133" s="9"/>
      <c r="HGH133" s="9"/>
      <c r="HGI133" s="9"/>
      <c r="HGJ133" s="9"/>
      <c r="HGK133" s="9"/>
      <c r="HGL133" s="9"/>
      <c r="HGM133" s="9"/>
      <c r="HGN133" s="9"/>
      <c r="HGO133" s="9"/>
      <c r="HGP133" s="9"/>
      <c r="HGQ133" s="9"/>
      <c r="HGR133" s="9"/>
      <c r="HGS133" s="9"/>
      <c r="HGT133" s="9"/>
      <c r="HGU133" s="9"/>
      <c r="HGV133" s="9"/>
      <c r="HGW133" s="9"/>
      <c r="HGX133" s="9"/>
      <c r="HGY133" s="9"/>
      <c r="HGZ133" s="9"/>
      <c r="HHA133" s="9"/>
      <c r="HHB133" s="9"/>
      <c r="HHC133" s="9"/>
      <c r="HHD133" s="9"/>
      <c r="HHE133" s="9"/>
      <c r="HHF133" s="9"/>
      <c r="HHG133" s="9"/>
      <c r="HHH133" s="9"/>
      <c r="HHI133" s="9"/>
      <c r="HHJ133" s="9"/>
      <c r="HHK133" s="9"/>
      <c r="HHL133" s="9"/>
      <c r="HHM133" s="9"/>
      <c r="HHN133" s="9"/>
      <c r="HHO133" s="9"/>
      <c r="HHP133" s="9"/>
      <c r="HHQ133" s="9"/>
      <c r="HHR133" s="9"/>
      <c r="HHS133" s="9"/>
      <c r="HHT133" s="9"/>
      <c r="HHU133" s="9"/>
      <c r="HHV133" s="9"/>
      <c r="HHW133" s="9"/>
      <c r="HHX133" s="9"/>
      <c r="HHY133" s="9"/>
      <c r="HHZ133" s="9"/>
      <c r="HIA133" s="9"/>
      <c r="HIB133" s="9"/>
      <c r="HIC133" s="9"/>
      <c r="HID133" s="9"/>
      <c r="HIE133" s="9"/>
      <c r="HIF133" s="9"/>
      <c r="HIG133" s="9"/>
      <c r="HIH133" s="9"/>
      <c r="HII133" s="9"/>
      <c r="HIJ133" s="9"/>
      <c r="HIK133" s="9"/>
      <c r="HIL133" s="9"/>
      <c r="HIM133" s="9"/>
      <c r="HIN133" s="9"/>
      <c r="HIO133" s="9"/>
      <c r="HIP133" s="9"/>
      <c r="HIQ133" s="9"/>
      <c r="HIR133" s="9"/>
      <c r="HIS133" s="9"/>
      <c r="HIT133" s="9"/>
      <c r="HIU133" s="9"/>
      <c r="HIV133" s="9"/>
      <c r="HIW133" s="9"/>
      <c r="HIX133" s="9"/>
      <c r="HIY133" s="9"/>
      <c r="HIZ133" s="9"/>
      <c r="HJA133" s="9"/>
      <c r="HJB133" s="9"/>
      <c r="HJC133" s="9"/>
      <c r="HJD133" s="9"/>
      <c r="HJE133" s="9"/>
      <c r="HJF133" s="9"/>
      <c r="HJG133" s="9"/>
      <c r="HJH133" s="9"/>
      <c r="HJI133" s="9"/>
      <c r="HJJ133" s="9"/>
      <c r="HJK133" s="9"/>
      <c r="HJL133" s="9"/>
      <c r="HJM133" s="9"/>
      <c r="HJN133" s="9"/>
      <c r="HJO133" s="9"/>
      <c r="HJP133" s="9"/>
      <c r="HJQ133" s="9"/>
      <c r="HJR133" s="9"/>
      <c r="HJS133" s="9"/>
      <c r="HJT133" s="9"/>
      <c r="HJU133" s="9"/>
      <c r="HJV133" s="9"/>
      <c r="HJW133" s="9"/>
      <c r="HJX133" s="9"/>
      <c r="HJY133" s="9"/>
      <c r="HJZ133" s="9"/>
      <c r="HKA133" s="9"/>
      <c r="HKB133" s="9"/>
      <c r="HKC133" s="9"/>
      <c r="HKD133" s="9"/>
      <c r="HKE133" s="9"/>
      <c r="HKF133" s="9"/>
      <c r="HKG133" s="9"/>
      <c r="HKH133" s="9"/>
      <c r="HKI133" s="9"/>
      <c r="HKJ133" s="9"/>
      <c r="HKK133" s="9"/>
      <c r="HKL133" s="9"/>
      <c r="HKM133" s="9"/>
      <c r="HKN133" s="9"/>
      <c r="HKO133" s="9"/>
      <c r="HKP133" s="9"/>
      <c r="HKQ133" s="9"/>
      <c r="HKR133" s="9"/>
      <c r="HKS133" s="9"/>
      <c r="HKT133" s="9"/>
      <c r="HKU133" s="9"/>
      <c r="HKV133" s="9"/>
      <c r="HKW133" s="9"/>
      <c r="HKX133" s="9"/>
      <c r="HKY133" s="9"/>
      <c r="HKZ133" s="9"/>
      <c r="HLA133" s="9"/>
      <c r="HLB133" s="9"/>
      <c r="HLC133" s="9"/>
      <c r="HLD133" s="9"/>
      <c r="HLE133" s="9"/>
      <c r="HLF133" s="9"/>
      <c r="HLG133" s="9"/>
      <c r="HLH133" s="9"/>
      <c r="HLI133" s="9"/>
      <c r="HLJ133" s="9"/>
      <c r="HLK133" s="9"/>
      <c r="HLL133" s="9"/>
      <c r="HLM133" s="9"/>
      <c r="HLN133" s="9"/>
      <c r="HLO133" s="9"/>
      <c r="HLP133" s="9"/>
      <c r="HLQ133" s="9"/>
      <c r="HLR133" s="9"/>
      <c r="HLS133" s="9"/>
      <c r="HLT133" s="9"/>
      <c r="HLU133" s="9"/>
      <c r="HLV133" s="9"/>
      <c r="HLW133" s="9"/>
      <c r="HLX133" s="9"/>
      <c r="HLY133" s="9"/>
      <c r="HLZ133" s="9"/>
      <c r="HMA133" s="9"/>
      <c r="HMB133" s="9"/>
      <c r="HMC133" s="9"/>
      <c r="HMD133" s="9"/>
      <c r="HME133" s="9"/>
      <c r="HMF133" s="9"/>
      <c r="HMG133" s="9"/>
      <c r="HMH133" s="9"/>
      <c r="HMI133" s="9"/>
      <c r="HMJ133" s="9"/>
      <c r="HMK133" s="9"/>
      <c r="HML133" s="9"/>
      <c r="HMM133" s="9"/>
      <c r="HMN133" s="9"/>
      <c r="HMO133" s="9"/>
      <c r="HMP133" s="9"/>
      <c r="HMQ133" s="9"/>
      <c r="HMR133" s="9"/>
      <c r="HMS133" s="9"/>
      <c r="HMT133" s="9"/>
      <c r="HMU133" s="9"/>
      <c r="HMV133" s="9"/>
      <c r="HMW133" s="9"/>
      <c r="HMX133" s="9"/>
      <c r="HMY133" s="9"/>
      <c r="HMZ133" s="9"/>
      <c r="HNA133" s="9"/>
      <c r="HNB133" s="9"/>
      <c r="HNC133" s="9"/>
      <c r="HND133" s="9"/>
      <c r="HNE133" s="9"/>
      <c r="HNF133" s="9"/>
      <c r="HNG133" s="9"/>
      <c r="HNH133" s="9"/>
      <c r="HNI133" s="9"/>
      <c r="HNJ133" s="9"/>
      <c r="HNK133" s="9"/>
      <c r="HNL133" s="9"/>
      <c r="HNM133" s="9"/>
      <c r="HNN133" s="9"/>
      <c r="HNO133" s="9"/>
      <c r="HNP133" s="9"/>
      <c r="HNQ133" s="9"/>
      <c r="HNR133" s="9"/>
      <c r="HNS133" s="9"/>
      <c r="HNT133" s="9"/>
      <c r="HNU133" s="9"/>
      <c r="HNV133" s="9"/>
      <c r="HNW133" s="9"/>
      <c r="HNX133" s="9"/>
      <c r="HNY133" s="9"/>
      <c r="HNZ133" s="9"/>
      <c r="HOA133" s="9"/>
      <c r="HOB133" s="9"/>
      <c r="HOC133" s="9"/>
      <c r="HOD133" s="9"/>
      <c r="HOE133" s="9"/>
      <c r="HOF133" s="9"/>
      <c r="HOG133" s="9"/>
      <c r="HOH133" s="9"/>
      <c r="HOI133" s="9"/>
      <c r="HOJ133" s="9"/>
      <c r="HOK133" s="9"/>
      <c r="HOL133" s="9"/>
      <c r="HOM133" s="9"/>
      <c r="HON133" s="9"/>
      <c r="HOO133" s="9"/>
      <c r="HOP133" s="9"/>
      <c r="HOQ133" s="9"/>
      <c r="HOR133" s="9"/>
      <c r="HOS133" s="9"/>
      <c r="HOT133" s="9"/>
      <c r="HOU133" s="9"/>
      <c r="HOV133" s="9"/>
      <c r="HOW133" s="9"/>
      <c r="HOX133" s="9"/>
      <c r="HOY133" s="9"/>
      <c r="HOZ133" s="9"/>
      <c r="HPA133" s="9"/>
      <c r="HPB133" s="9"/>
      <c r="HPC133" s="9"/>
      <c r="HPD133" s="9"/>
      <c r="HPE133" s="9"/>
      <c r="HPF133" s="9"/>
      <c r="HPG133" s="9"/>
      <c r="HPH133" s="9"/>
      <c r="HPI133" s="9"/>
      <c r="HPJ133" s="9"/>
      <c r="HPK133" s="9"/>
      <c r="HPL133" s="9"/>
      <c r="HPM133" s="9"/>
      <c r="HPN133" s="9"/>
      <c r="HPO133" s="9"/>
      <c r="HPP133" s="9"/>
      <c r="HPQ133" s="9"/>
      <c r="HPR133" s="9"/>
      <c r="HPS133" s="9"/>
      <c r="HPT133" s="9"/>
      <c r="HPU133" s="9"/>
      <c r="HPV133" s="9"/>
      <c r="HPW133" s="9"/>
      <c r="HPX133" s="9"/>
      <c r="HPY133" s="9"/>
      <c r="HPZ133" s="9"/>
      <c r="HQA133" s="9"/>
      <c r="HQB133" s="9"/>
      <c r="HQC133" s="9"/>
      <c r="HQD133" s="9"/>
      <c r="HQE133" s="9"/>
      <c r="HQF133" s="9"/>
      <c r="HQG133" s="9"/>
      <c r="HQH133" s="9"/>
      <c r="HQI133" s="9"/>
      <c r="HQJ133" s="9"/>
      <c r="HQK133" s="9"/>
      <c r="HQL133" s="9"/>
      <c r="HQM133" s="9"/>
      <c r="HQN133" s="9"/>
      <c r="HQO133" s="9"/>
      <c r="HQP133" s="9"/>
      <c r="HQQ133" s="9"/>
      <c r="HQR133" s="9"/>
      <c r="HQS133" s="9"/>
      <c r="HQT133" s="9"/>
      <c r="HQU133" s="9"/>
      <c r="HQV133" s="9"/>
      <c r="HQW133" s="9"/>
      <c r="HQX133" s="9"/>
      <c r="HQY133" s="9"/>
      <c r="HQZ133" s="9"/>
      <c r="HRA133" s="9"/>
      <c r="HRB133" s="9"/>
      <c r="HRC133" s="9"/>
      <c r="HRD133" s="9"/>
      <c r="HRE133" s="9"/>
      <c r="HRF133" s="9"/>
      <c r="HRG133" s="9"/>
      <c r="HRH133" s="9"/>
      <c r="HRI133" s="9"/>
      <c r="HRJ133" s="9"/>
      <c r="HRK133" s="9"/>
      <c r="HRL133" s="9"/>
      <c r="HRM133" s="9"/>
      <c r="HRN133" s="9"/>
      <c r="HRO133" s="9"/>
      <c r="HRP133" s="9"/>
      <c r="HRQ133" s="9"/>
      <c r="HRR133" s="9"/>
      <c r="HRS133" s="9"/>
      <c r="HRT133" s="9"/>
      <c r="HRU133" s="9"/>
      <c r="HRV133" s="9"/>
      <c r="HRW133" s="9"/>
      <c r="HRX133" s="9"/>
      <c r="HRY133" s="9"/>
      <c r="HRZ133" s="9"/>
      <c r="HSA133" s="9"/>
      <c r="HSB133" s="9"/>
      <c r="HSC133" s="9"/>
      <c r="HSD133" s="9"/>
      <c r="HSE133" s="9"/>
      <c r="HSF133" s="9"/>
      <c r="HSG133" s="9"/>
      <c r="HSH133" s="9"/>
      <c r="HSI133" s="9"/>
      <c r="HSJ133" s="9"/>
      <c r="HSK133" s="9"/>
      <c r="HSL133" s="9"/>
      <c r="HSM133" s="9"/>
      <c r="HSN133" s="9"/>
      <c r="HSO133" s="9"/>
      <c r="HSP133" s="9"/>
      <c r="HSQ133" s="9"/>
      <c r="HSR133" s="9"/>
      <c r="HSS133" s="9"/>
      <c r="HST133" s="9"/>
      <c r="HSU133" s="9"/>
      <c r="HSV133" s="9"/>
      <c r="HSW133" s="9"/>
      <c r="HSX133" s="9"/>
      <c r="HSY133" s="9"/>
      <c r="HSZ133" s="9"/>
      <c r="HTA133" s="9"/>
      <c r="HTB133" s="9"/>
      <c r="HTC133" s="9"/>
      <c r="HTD133" s="9"/>
      <c r="HTE133" s="9"/>
      <c r="HTF133" s="9"/>
      <c r="HTG133" s="9"/>
      <c r="HTH133" s="9"/>
      <c r="HTI133" s="9"/>
      <c r="HTJ133" s="9"/>
      <c r="HTK133" s="9"/>
      <c r="HTL133" s="9"/>
      <c r="HTM133" s="9"/>
      <c r="HTN133" s="9"/>
      <c r="HTO133" s="9"/>
      <c r="HTP133" s="9"/>
      <c r="HTQ133" s="9"/>
      <c r="HTR133" s="9"/>
      <c r="HTS133" s="9"/>
      <c r="HTT133" s="9"/>
      <c r="HTU133" s="9"/>
      <c r="HTV133" s="9"/>
      <c r="HTW133" s="9"/>
      <c r="HTX133" s="9"/>
      <c r="HTY133" s="9"/>
      <c r="HTZ133" s="9"/>
      <c r="HUA133" s="9"/>
      <c r="HUB133" s="9"/>
      <c r="HUC133" s="9"/>
      <c r="HUD133" s="9"/>
      <c r="HUE133" s="9"/>
      <c r="HUF133" s="9"/>
      <c r="HUG133" s="9"/>
      <c r="HUH133" s="9"/>
      <c r="HUI133" s="9"/>
      <c r="HUJ133" s="9"/>
      <c r="HUK133" s="9"/>
      <c r="HUL133" s="9"/>
      <c r="HUM133" s="9"/>
      <c r="HUN133" s="9"/>
      <c r="HUO133" s="9"/>
      <c r="HUP133" s="9"/>
      <c r="HUQ133" s="9"/>
      <c r="HUR133" s="9"/>
      <c r="HUS133" s="9"/>
      <c r="HUT133" s="9"/>
      <c r="HUU133" s="9"/>
      <c r="HUV133" s="9"/>
      <c r="HUW133" s="9"/>
      <c r="HUX133" s="9"/>
      <c r="HUY133" s="9"/>
      <c r="HUZ133" s="9"/>
      <c r="HVA133" s="9"/>
      <c r="HVB133" s="9"/>
      <c r="HVC133" s="9"/>
      <c r="HVD133" s="9"/>
      <c r="HVE133" s="9"/>
      <c r="HVF133" s="9"/>
      <c r="HVG133" s="9"/>
      <c r="HVH133" s="9"/>
      <c r="HVI133" s="9"/>
      <c r="HVJ133" s="9"/>
      <c r="HVK133" s="9"/>
      <c r="HVL133" s="9"/>
      <c r="HVM133" s="9"/>
      <c r="HVN133" s="9"/>
      <c r="HVO133" s="9"/>
      <c r="HVP133" s="9"/>
      <c r="HVQ133" s="9"/>
      <c r="HVR133" s="9"/>
      <c r="HVS133" s="9"/>
      <c r="HVT133" s="9"/>
      <c r="HVU133" s="9"/>
      <c r="HVV133" s="9"/>
      <c r="HVW133" s="9"/>
      <c r="HVX133" s="9"/>
      <c r="HVY133" s="9"/>
      <c r="HVZ133" s="9"/>
      <c r="HWA133" s="9"/>
      <c r="HWB133" s="9"/>
      <c r="HWC133" s="9"/>
      <c r="HWD133" s="9"/>
      <c r="HWE133" s="9"/>
      <c r="HWF133" s="9"/>
      <c r="HWG133" s="9"/>
      <c r="HWH133" s="9"/>
      <c r="HWI133" s="9"/>
      <c r="HWJ133" s="9"/>
      <c r="HWK133" s="9"/>
      <c r="HWL133" s="9"/>
      <c r="HWM133" s="9"/>
      <c r="HWN133" s="9"/>
      <c r="HWO133" s="9"/>
      <c r="HWP133" s="9"/>
      <c r="HWQ133" s="9"/>
      <c r="HWR133" s="9"/>
      <c r="HWS133" s="9"/>
      <c r="HWT133" s="9"/>
      <c r="HWU133" s="9"/>
      <c r="HWV133" s="9"/>
      <c r="HWW133" s="9"/>
      <c r="HWX133" s="9"/>
      <c r="HWY133" s="9"/>
      <c r="HWZ133" s="9"/>
      <c r="HXA133" s="9"/>
      <c r="HXB133" s="9"/>
      <c r="HXC133" s="9"/>
      <c r="HXD133" s="9"/>
      <c r="HXE133" s="9"/>
      <c r="HXF133" s="9"/>
      <c r="HXG133" s="9"/>
      <c r="HXH133" s="9"/>
      <c r="HXI133" s="9"/>
      <c r="HXJ133" s="9"/>
      <c r="HXK133" s="9"/>
      <c r="HXL133" s="9"/>
      <c r="HXM133" s="9"/>
      <c r="HXN133" s="9"/>
      <c r="HXO133" s="9"/>
      <c r="HXP133" s="9"/>
      <c r="HXQ133" s="9"/>
      <c r="HXR133" s="9"/>
      <c r="HXS133" s="9"/>
      <c r="HXT133" s="9"/>
      <c r="HXU133" s="9"/>
      <c r="HXV133" s="9"/>
      <c r="HXW133" s="9"/>
      <c r="HXX133" s="9"/>
      <c r="HXY133" s="9"/>
      <c r="HXZ133" s="9"/>
      <c r="HYA133" s="9"/>
      <c r="HYB133" s="9"/>
      <c r="HYC133" s="9"/>
      <c r="HYD133" s="9"/>
      <c r="HYE133" s="9"/>
      <c r="HYF133" s="9"/>
      <c r="HYG133" s="9"/>
      <c r="HYH133" s="9"/>
      <c r="HYI133" s="9"/>
      <c r="HYJ133" s="9"/>
      <c r="HYK133" s="9"/>
      <c r="HYL133" s="9"/>
      <c r="HYM133" s="9"/>
      <c r="HYN133" s="9"/>
      <c r="HYO133" s="9"/>
      <c r="HYP133" s="9"/>
      <c r="HYQ133" s="9"/>
      <c r="HYR133" s="9"/>
      <c r="HYS133" s="9"/>
      <c r="HYT133" s="9"/>
      <c r="HYU133" s="9"/>
      <c r="HYV133" s="9"/>
      <c r="HYW133" s="9"/>
      <c r="HYX133" s="9"/>
      <c r="HYY133" s="9"/>
      <c r="HYZ133" s="9"/>
      <c r="HZA133" s="9"/>
      <c r="HZB133" s="9"/>
      <c r="HZC133" s="9"/>
      <c r="HZD133" s="9"/>
      <c r="HZE133" s="9"/>
      <c r="HZF133" s="9"/>
      <c r="HZG133" s="9"/>
      <c r="HZH133" s="9"/>
      <c r="HZI133" s="9"/>
      <c r="HZJ133" s="9"/>
      <c r="HZK133" s="9"/>
      <c r="HZL133" s="9"/>
      <c r="HZM133" s="9"/>
      <c r="HZN133" s="9"/>
      <c r="HZO133" s="9"/>
      <c r="HZP133" s="9"/>
      <c r="HZQ133" s="9"/>
      <c r="HZR133" s="9"/>
      <c r="HZS133" s="9"/>
      <c r="HZT133" s="9"/>
      <c r="HZU133" s="9"/>
      <c r="HZV133" s="9"/>
      <c r="HZW133" s="9"/>
      <c r="HZX133" s="9"/>
      <c r="HZY133" s="9"/>
      <c r="HZZ133" s="9"/>
      <c r="IAA133" s="9"/>
      <c r="IAB133" s="9"/>
      <c r="IAC133" s="9"/>
      <c r="IAD133" s="9"/>
      <c r="IAE133" s="9"/>
      <c r="IAF133" s="9"/>
      <c r="IAG133" s="9"/>
      <c r="IAH133" s="9"/>
      <c r="IAI133" s="9"/>
      <c r="IAJ133" s="9"/>
      <c r="IAK133" s="9"/>
      <c r="IAL133" s="9"/>
      <c r="IAM133" s="9"/>
      <c r="IAN133" s="9"/>
      <c r="IAO133" s="9"/>
      <c r="IAP133" s="9"/>
      <c r="IAQ133" s="9"/>
      <c r="IAR133" s="9"/>
      <c r="IAS133" s="9"/>
      <c r="IAT133" s="9"/>
      <c r="IAU133" s="9"/>
      <c r="IAV133" s="9"/>
      <c r="IAW133" s="9"/>
      <c r="IAX133" s="9"/>
      <c r="IAY133" s="9"/>
      <c r="IAZ133" s="9"/>
      <c r="IBA133" s="9"/>
      <c r="IBB133" s="9"/>
      <c r="IBC133" s="9"/>
      <c r="IBD133" s="9"/>
      <c r="IBE133" s="9"/>
      <c r="IBF133" s="9"/>
      <c r="IBG133" s="9"/>
      <c r="IBH133" s="9"/>
      <c r="IBI133" s="9"/>
      <c r="IBJ133" s="9"/>
      <c r="IBK133" s="9"/>
      <c r="IBL133" s="9"/>
      <c r="IBM133" s="9"/>
      <c r="IBN133" s="9"/>
      <c r="IBO133" s="9"/>
      <c r="IBP133" s="9"/>
      <c r="IBQ133" s="9"/>
      <c r="IBR133" s="9"/>
      <c r="IBS133" s="9"/>
      <c r="IBT133" s="9"/>
      <c r="IBU133" s="9"/>
      <c r="IBV133" s="9"/>
      <c r="IBW133" s="9"/>
      <c r="IBX133" s="9"/>
      <c r="IBY133" s="9"/>
      <c r="IBZ133" s="9"/>
      <c r="ICA133" s="9"/>
      <c r="ICB133" s="9"/>
      <c r="ICC133" s="9"/>
      <c r="ICD133" s="9"/>
      <c r="ICE133" s="9"/>
      <c r="ICF133" s="9"/>
      <c r="ICG133" s="9"/>
      <c r="ICH133" s="9"/>
      <c r="ICI133" s="9"/>
      <c r="ICJ133" s="9"/>
      <c r="ICK133" s="9"/>
      <c r="ICL133" s="9"/>
      <c r="ICM133" s="9"/>
      <c r="ICN133" s="9"/>
      <c r="ICO133" s="9"/>
      <c r="ICP133" s="9"/>
      <c r="ICQ133" s="9"/>
      <c r="ICR133" s="9"/>
      <c r="ICS133" s="9"/>
      <c r="ICT133" s="9"/>
      <c r="ICU133" s="9"/>
      <c r="ICV133" s="9"/>
      <c r="ICW133" s="9"/>
      <c r="ICX133" s="9"/>
      <c r="ICY133" s="9"/>
      <c r="ICZ133" s="9"/>
      <c r="IDA133" s="9"/>
      <c r="IDB133" s="9"/>
      <c r="IDC133" s="9"/>
      <c r="IDD133" s="9"/>
      <c r="IDE133" s="9"/>
      <c r="IDF133" s="9"/>
      <c r="IDG133" s="9"/>
      <c r="IDH133" s="9"/>
      <c r="IDI133" s="9"/>
      <c r="IDJ133" s="9"/>
      <c r="IDK133" s="9"/>
      <c r="IDL133" s="9"/>
      <c r="IDM133" s="9"/>
      <c r="IDN133" s="9"/>
      <c r="IDO133" s="9"/>
      <c r="IDP133" s="9"/>
      <c r="IDQ133" s="9"/>
      <c r="IDR133" s="9"/>
      <c r="IDS133" s="9"/>
      <c r="IDT133" s="9"/>
      <c r="IDU133" s="9"/>
      <c r="IDV133" s="9"/>
      <c r="IDW133" s="9"/>
      <c r="IDX133" s="9"/>
      <c r="IDY133" s="9"/>
      <c r="IDZ133" s="9"/>
      <c r="IEA133" s="9"/>
      <c r="IEB133" s="9"/>
      <c r="IEC133" s="9"/>
      <c r="IED133" s="9"/>
      <c r="IEE133" s="9"/>
      <c r="IEF133" s="9"/>
      <c r="IEG133" s="9"/>
      <c r="IEH133" s="9"/>
      <c r="IEI133" s="9"/>
      <c r="IEJ133" s="9"/>
      <c r="IEK133" s="9"/>
      <c r="IEL133" s="9"/>
      <c r="IEM133" s="9"/>
      <c r="IEN133" s="9"/>
      <c r="IEO133" s="9"/>
      <c r="IEP133" s="9"/>
      <c r="IEQ133" s="9"/>
      <c r="IER133" s="9"/>
      <c r="IES133" s="9"/>
      <c r="IET133" s="9"/>
      <c r="IEU133" s="9"/>
      <c r="IEV133" s="9"/>
      <c r="IEW133" s="9"/>
      <c r="IEX133" s="9"/>
      <c r="IEY133" s="9"/>
      <c r="IEZ133" s="9"/>
      <c r="IFA133" s="9"/>
      <c r="IFB133" s="9"/>
      <c r="IFC133" s="9"/>
      <c r="IFD133" s="9"/>
      <c r="IFE133" s="9"/>
      <c r="IFF133" s="9"/>
      <c r="IFG133" s="9"/>
      <c r="IFH133" s="9"/>
      <c r="IFI133" s="9"/>
      <c r="IFJ133" s="9"/>
      <c r="IFK133" s="9"/>
      <c r="IFL133" s="9"/>
      <c r="IFM133" s="9"/>
      <c r="IFN133" s="9"/>
      <c r="IFO133" s="9"/>
      <c r="IFP133" s="9"/>
      <c r="IFQ133" s="9"/>
      <c r="IFR133" s="9"/>
      <c r="IFS133" s="9"/>
      <c r="IFT133" s="9"/>
      <c r="IFU133" s="9"/>
      <c r="IFV133" s="9"/>
      <c r="IFW133" s="9"/>
      <c r="IFX133" s="9"/>
      <c r="IFY133" s="9"/>
      <c r="IFZ133" s="9"/>
      <c r="IGA133" s="9"/>
      <c r="IGB133" s="9"/>
      <c r="IGC133" s="9"/>
      <c r="IGD133" s="9"/>
      <c r="IGE133" s="9"/>
      <c r="IGF133" s="9"/>
      <c r="IGG133" s="9"/>
      <c r="IGH133" s="9"/>
      <c r="IGI133" s="9"/>
      <c r="IGJ133" s="9"/>
      <c r="IGK133" s="9"/>
      <c r="IGL133" s="9"/>
      <c r="IGM133" s="9"/>
      <c r="IGN133" s="9"/>
      <c r="IGO133" s="9"/>
      <c r="IGP133" s="9"/>
      <c r="IGQ133" s="9"/>
      <c r="IGR133" s="9"/>
      <c r="IGS133" s="9"/>
      <c r="IGT133" s="9"/>
      <c r="IGU133" s="9"/>
      <c r="IGV133" s="9"/>
      <c r="IGW133" s="9"/>
      <c r="IGX133" s="9"/>
      <c r="IGY133" s="9"/>
      <c r="IGZ133" s="9"/>
      <c r="IHA133" s="9"/>
      <c r="IHB133" s="9"/>
      <c r="IHC133" s="9"/>
      <c r="IHD133" s="9"/>
      <c r="IHE133" s="9"/>
      <c r="IHF133" s="9"/>
      <c r="IHG133" s="9"/>
      <c r="IHH133" s="9"/>
      <c r="IHI133" s="9"/>
      <c r="IHJ133" s="9"/>
      <c r="IHK133" s="9"/>
      <c r="IHL133" s="9"/>
      <c r="IHM133" s="9"/>
      <c r="IHN133" s="9"/>
      <c r="IHO133" s="9"/>
      <c r="IHP133" s="9"/>
      <c r="IHQ133" s="9"/>
      <c r="IHR133" s="9"/>
      <c r="IHS133" s="9"/>
      <c r="IHT133" s="9"/>
      <c r="IHU133" s="9"/>
      <c r="IHV133" s="9"/>
      <c r="IHW133" s="9"/>
      <c r="IHX133" s="9"/>
      <c r="IHY133" s="9"/>
      <c r="IHZ133" s="9"/>
      <c r="IIA133" s="9"/>
      <c r="IIB133" s="9"/>
      <c r="IIC133" s="9"/>
      <c r="IID133" s="9"/>
      <c r="IIE133" s="9"/>
      <c r="IIF133" s="9"/>
      <c r="IIG133" s="9"/>
      <c r="IIH133" s="9"/>
      <c r="III133" s="9"/>
      <c r="IIJ133" s="9"/>
      <c r="IIK133" s="9"/>
      <c r="IIL133" s="9"/>
      <c r="IIM133" s="9"/>
      <c r="IIN133" s="9"/>
      <c r="IIO133" s="9"/>
      <c r="IIP133" s="9"/>
      <c r="IIQ133" s="9"/>
      <c r="IIR133" s="9"/>
      <c r="IIS133" s="9"/>
      <c r="IIT133" s="9"/>
      <c r="IIU133" s="9"/>
      <c r="IIV133" s="9"/>
      <c r="IIW133" s="9"/>
      <c r="IIX133" s="9"/>
      <c r="IIY133" s="9"/>
      <c r="IIZ133" s="9"/>
      <c r="IJA133" s="9"/>
      <c r="IJB133" s="9"/>
      <c r="IJC133" s="9"/>
      <c r="IJD133" s="9"/>
      <c r="IJE133" s="9"/>
      <c r="IJF133" s="9"/>
      <c r="IJG133" s="9"/>
      <c r="IJH133" s="9"/>
      <c r="IJI133" s="9"/>
      <c r="IJJ133" s="9"/>
      <c r="IJK133" s="9"/>
      <c r="IJL133" s="9"/>
      <c r="IJM133" s="9"/>
      <c r="IJN133" s="9"/>
      <c r="IJO133" s="9"/>
      <c r="IJP133" s="9"/>
      <c r="IJQ133" s="9"/>
      <c r="IJR133" s="9"/>
      <c r="IJS133" s="9"/>
      <c r="IJT133" s="9"/>
      <c r="IJU133" s="9"/>
      <c r="IJV133" s="9"/>
      <c r="IJW133" s="9"/>
      <c r="IJX133" s="9"/>
      <c r="IJY133" s="9"/>
      <c r="IJZ133" s="9"/>
      <c r="IKA133" s="9"/>
      <c r="IKB133" s="9"/>
      <c r="IKC133" s="9"/>
      <c r="IKD133" s="9"/>
      <c r="IKE133" s="9"/>
      <c r="IKF133" s="9"/>
      <c r="IKG133" s="9"/>
      <c r="IKH133" s="9"/>
      <c r="IKI133" s="9"/>
      <c r="IKJ133" s="9"/>
      <c r="IKK133" s="9"/>
      <c r="IKL133" s="9"/>
      <c r="IKM133" s="9"/>
      <c r="IKN133" s="9"/>
      <c r="IKO133" s="9"/>
      <c r="IKP133" s="9"/>
      <c r="IKQ133" s="9"/>
      <c r="IKR133" s="9"/>
      <c r="IKS133" s="9"/>
      <c r="IKT133" s="9"/>
      <c r="IKU133" s="9"/>
      <c r="IKV133" s="9"/>
      <c r="IKW133" s="9"/>
      <c r="IKX133" s="9"/>
      <c r="IKY133" s="9"/>
      <c r="IKZ133" s="9"/>
      <c r="ILA133" s="9"/>
      <c r="ILB133" s="9"/>
      <c r="ILC133" s="9"/>
      <c r="ILD133" s="9"/>
      <c r="ILE133" s="9"/>
      <c r="ILF133" s="9"/>
      <c r="ILG133" s="9"/>
      <c r="ILH133" s="9"/>
      <c r="ILI133" s="9"/>
      <c r="ILJ133" s="9"/>
      <c r="ILK133" s="9"/>
      <c r="ILL133" s="9"/>
      <c r="ILM133" s="9"/>
      <c r="ILN133" s="9"/>
      <c r="ILO133" s="9"/>
      <c r="ILP133" s="9"/>
      <c r="ILQ133" s="9"/>
      <c r="ILR133" s="9"/>
      <c r="ILS133" s="9"/>
      <c r="ILT133" s="9"/>
      <c r="ILU133" s="9"/>
      <c r="ILV133" s="9"/>
      <c r="ILW133" s="9"/>
      <c r="ILX133" s="9"/>
      <c r="ILY133" s="9"/>
      <c r="ILZ133" s="9"/>
      <c r="IMA133" s="9"/>
      <c r="IMB133" s="9"/>
      <c r="IMC133" s="9"/>
      <c r="IMD133" s="9"/>
      <c r="IME133" s="9"/>
      <c r="IMF133" s="9"/>
      <c r="IMG133" s="9"/>
      <c r="IMH133" s="9"/>
      <c r="IMI133" s="9"/>
      <c r="IMJ133" s="9"/>
      <c r="IMK133" s="9"/>
      <c r="IML133" s="9"/>
      <c r="IMM133" s="9"/>
      <c r="IMN133" s="9"/>
      <c r="IMO133" s="9"/>
      <c r="IMP133" s="9"/>
      <c r="IMQ133" s="9"/>
      <c r="IMR133" s="9"/>
      <c r="IMS133" s="9"/>
      <c r="IMT133" s="9"/>
      <c r="IMU133" s="9"/>
      <c r="IMV133" s="9"/>
      <c r="IMW133" s="9"/>
      <c r="IMX133" s="9"/>
      <c r="IMY133" s="9"/>
      <c r="IMZ133" s="9"/>
      <c r="INA133" s="9"/>
      <c r="INB133" s="9"/>
      <c r="INC133" s="9"/>
      <c r="IND133" s="9"/>
      <c r="INE133" s="9"/>
      <c r="INF133" s="9"/>
      <c r="ING133" s="9"/>
      <c r="INH133" s="9"/>
      <c r="INI133" s="9"/>
      <c r="INJ133" s="9"/>
      <c r="INK133" s="9"/>
      <c r="INL133" s="9"/>
      <c r="INM133" s="9"/>
      <c r="INN133" s="9"/>
      <c r="INO133" s="9"/>
      <c r="INP133" s="9"/>
      <c r="INQ133" s="9"/>
      <c r="INR133" s="9"/>
      <c r="INS133" s="9"/>
      <c r="INT133" s="9"/>
      <c r="INU133" s="9"/>
      <c r="INV133" s="9"/>
      <c r="INW133" s="9"/>
      <c r="INX133" s="9"/>
      <c r="INY133" s="9"/>
      <c r="INZ133" s="9"/>
      <c r="IOA133" s="9"/>
      <c r="IOB133" s="9"/>
      <c r="IOC133" s="9"/>
      <c r="IOD133" s="9"/>
      <c r="IOE133" s="9"/>
      <c r="IOF133" s="9"/>
      <c r="IOG133" s="9"/>
      <c r="IOH133" s="9"/>
      <c r="IOI133" s="9"/>
      <c r="IOJ133" s="9"/>
      <c r="IOK133" s="9"/>
      <c r="IOL133" s="9"/>
      <c r="IOM133" s="9"/>
      <c r="ION133" s="9"/>
      <c r="IOO133" s="9"/>
      <c r="IOP133" s="9"/>
      <c r="IOQ133" s="9"/>
      <c r="IOR133" s="9"/>
      <c r="IOS133" s="9"/>
      <c r="IOT133" s="9"/>
      <c r="IOU133" s="9"/>
      <c r="IOV133" s="9"/>
      <c r="IOW133" s="9"/>
      <c r="IOX133" s="9"/>
      <c r="IOY133" s="9"/>
      <c r="IOZ133" s="9"/>
      <c r="IPA133" s="9"/>
      <c r="IPB133" s="9"/>
      <c r="IPC133" s="9"/>
      <c r="IPD133" s="9"/>
      <c r="IPE133" s="9"/>
      <c r="IPF133" s="9"/>
      <c r="IPG133" s="9"/>
      <c r="IPH133" s="9"/>
      <c r="IPI133" s="9"/>
      <c r="IPJ133" s="9"/>
      <c r="IPK133" s="9"/>
      <c r="IPL133" s="9"/>
      <c r="IPM133" s="9"/>
      <c r="IPN133" s="9"/>
      <c r="IPO133" s="9"/>
      <c r="IPP133" s="9"/>
      <c r="IPQ133" s="9"/>
      <c r="IPR133" s="9"/>
      <c r="IPS133" s="9"/>
      <c r="IPT133" s="9"/>
      <c r="IPU133" s="9"/>
      <c r="IPV133" s="9"/>
      <c r="IPW133" s="9"/>
      <c r="IPX133" s="9"/>
      <c r="IPY133" s="9"/>
      <c r="IPZ133" s="9"/>
      <c r="IQA133" s="9"/>
      <c r="IQB133" s="9"/>
      <c r="IQC133" s="9"/>
      <c r="IQD133" s="9"/>
      <c r="IQE133" s="9"/>
      <c r="IQF133" s="9"/>
      <c r="IQG133" s="9"/>
      <c r="IQH133" s="9"/>
      <c r="IQI133" s="9"/>
      <c r="IQJ133" s="9"/>
      <c r="IQK133" s="9"/>
      <c r="IQL133" s="9"/>
      <c r="IQM133" s="9"/>
      <c r="IQN133" s="9"/>
      <c r="IQO133" s="9"/>
      <c r="IQP133" s="9"/>
      <c r="IQQ133" s="9"/>
      <c r="IQR133" s="9"/>
      <c r="IQS133" s="9"/>
      <c r="IQT133" s="9"/>
      <c r="IQU133" s="9"/>
      <c r="IQV133" s="9"/>
      <c r="IQW133" s="9"/>
      <c r="IQX133" s="9"/>
      <c r="IQY133" s="9"/>
      <c r="IQZ133" s="9"/>
      <c r="IRA133" s="9"/>
      <c r="IRB133" s="9"/>
      <c r="IRC133" s="9"/>
      <c r="IRD133" s="9"/>
      <c r="IRE133" s="9"/>
      <c r="IRF133" s="9"/>
      <c r="IRG133" s="9"/>
      <c r="IRH133" s="9"/>
      <c r="IRI133" s="9"/>
      <c r="IRJ133" s="9"/>
      <c r="IRK133" s="9"/>
      <c r="IRL133" s="9"/>
      <c r="IRM133" s="9"/>
      <c r="IRN133" s="9"/>
      <c r="IRO133" s="9"/>
      <c r="IRP133" s="9"/>
      <c r="IRQ133" s="9"/>
      <c r="IRR133" s="9"/>
      <c r="IRS133" s="9"/>
      <c r="IRT133" s="9"/>
      <c r="IRU133" s="9"/>
      <c r="IRV133" s="9"/>
      <c r="IRW133" s="9"/>
      <c r="IRX133" s="9"/>
      <c r="IRY133" s="9"/>
      <c r="IRZ133" s="9"/>
      <c r="ISA133" s="9"/>
      <c r="ISB133" s="9"/>
      <c r="ISC133" s="9"/>
      <c r="ISD133" s="9"/>
      <c r="ISE133" s="9"/>
      <c r="ISF133" s="9"/>
      <c r="ISG133" s="9"/>
      <c r="ISH133" s="9"/>
      <c r="ISI133" s="9"/>
      <c r="ISJ133" s="9"/>
      <c r="ISK133" s="9"/>
      <c r="ISL133" s="9"/>
      <c r="ISM133" s="9"/>
      <c r="ISN133" s="9"/>
      <c r="ISO133" s="9"/>
      <c r="ISP133" s="9"/>
      <c r="ISQ133" s="9"/>
      <c r="ISR133" s="9"/>
      <c r="ISS133" s="9"/>
      <c r="IST133" s="9"/>
      <c r="ISU133" s="9"/>
      <c r="ISV133" s="9"/>
      <c r="ISW133" s="9"/>
      <c r="ISX133" s="9"/>
      <c r="ISY133" s="9"/>
      <c r="ISZ133" s="9"/>
      <c r="ITA133" s="9"/>
      <c r="ITB133" s="9"/>
      <c r="ITC133" s="9"/>
      <c r="ITD133" s="9"/>
      <c r="ITE133" s="9"/>
      <c r="ITF133" s="9"/>
      <c r="ITG133" s="9"/>
      <c r="ITH133" s="9"/>
      <c r="ITI133" s="9"/>
      <c r="ITJ133" s="9"/>
      <c r="ITK133" s="9"/>
      <c r="ITL133" s="9"/>
      <c r="ITM133" s="9"/>
      <c r="ITN133" s="9"/>
      <c r="ITO133" s="9"/>
      <c r="ITP133" s="9"/>
      <c r="ITQ133" s="9"/>
      <c r="ITR133" s="9"/>
      <c r="ITS133" s="9"/>
      <c r="ITT133" s="9"/>
      <c r="ITU133" s="9"/>
      <c r="ITV133" s="9"/>
      <c r="ITW133" s="9"/>
      <c r="ITX133" s="9"/>
      <c r="ITY133" s="9"/>
      <c r="ITZ133" s="9"/>
      <c r="IUA133" s="9"/>
      <c r="IUB133" s="9"/>
      <c r="IUC133" s="9"/>
      <c r="IUD133" s="9"/>
      <c r="IUE133" s="9"/>
      <c r="IUF133" s="9"/>
      <c r="IUG133" s="9"/>
      <c r="IUH133" s="9"/>
      <c r="IUI133" s="9"/>
      <c r="IUJ133" s="9"/>
      <c r="IUK133" s="9"/>
      <c r="IUL133" s="9"/>
      <c r="IUM133" s="9"/>
      <c r="IUN133" s="9"/>
      <c r="IUO133" s="9"/>
      <c r="IUP133" s="9"/>
      <c r="IUQ133" s="9"/>
      <c r="IUR133" s="9"/>
      <c r="IUS133" s="9"/>
      <c r="IUT133" s="9"/>
      <c r="IUU133" s="9"/>
      <c r="IUV133" s="9"/>
      <c r="IUW133" s="9"/>
      <c r="IUX133" s="9"/>
      <c r="IUY133" s="9"/>
      <c r="IUZ133" s="9"/>
      <c r="IVA133" s="9"/>
      <c r="IVB133" s="9"/>
      <c r="IVC133" s="9"/>
      <c r="IVD133" s="9"/>
      <c r="IVE133" s="9"/>
      <c r="IVF133" s="9"/>
      <c r="IVG133" s="9"/>
      <c r="IVH133" s="9"/>
      <c r="IVI133" s="9"/>
      <c r="IVJ133" s="9"/>
      <c r="IVK133" s="9"/>
      <c r="IVL133" s="9"/>
      <c r="IVM133" s="9"/>
      <c r="IVN133" s="9"/>
      <c r="IVO133" s="9"/>
      <c r="IVP133" s="9"/>
      <c r="IVQ133" s="9"/>
      <c r="IVR133" s="9"/>
      <c r="IVS133" s="9"/>
      <c r="IVT133" s="9"/>
      <c r="IVU133" s="9"/>
      <c r="IVV133" s="9"/>
      <c r="IVW133" s="9"/>
      <c r="IVX133" s="9"/>
      <c r="IVY133" s="9"/>
      <c r="IVZ133" s="9"/>
      <c r="IWA133" s="9"/>
      <c r="IWB133" s="9"/>
      <c r="IWC133" s="9"/>
      <c r="IWD133" s="9"/>
      <c r="IWE133" s="9"/>
      <c r="IWF133" s="9"/>
      <c r="IWG133" s="9"/>
      <c r="IWH133" s="9"/>
      <c r="IWI133" s="9"/>
      <c r="IWJ133" s="9"/>
      <c r="IWK133" s="9"/>
      <c r="IWL133" s="9"/>
      <c r="IWM133" s="9"/>
      <c r="IWN133" s="9"/>
      <c r="IWO133" s="9"/>
      <c r="IWP133" s="9"/>
      <c r="IWQ133" s="9"/>
      <c r="IWR133" s="9"/>
      <c r="IWS133" s="9"/>
      <c r="IWT133" s="9"/>
      <c r="IWU133" s="9"/>
      <c r="IWV133" s="9"/>
      <c r="IWW133" s="9"/>
      <c r="IWX133" s="9"/>
      <c r="IWY133" s="9"/>
      <c r="IWZ133" s="9"/>
      <c r="IXA133" s="9"/>
      <c r="IXB133" s="9"/>
      <c r="IXC133" s="9"/>
      <c r="IXD133" s="9"/>
      <c r="IXE133" s="9"/>
      <c r="IXF133" s="9"/>
      <c r="IXG133" s="9"/>
      <c r="IXH133" s="9"/>
      <c r="IXI133" s="9"/>
      <c r="IXJ133" s="9"/>
      <c r="IXK133" s="9"/>
      <c r="IXL133" s="9"/>
      <c r="IXM133" s="9"/>
      <c r="IXN133" s="9"/>
      <c r="IXO133" s="9"/>
      <c r="IXP133" s="9"/>
      <c r="IXQ133" s="9"/>
      <c r="IXR133" s="9"/>
      <c r="IXS133" s="9"/>
      <c r="IXT133" s="9"/>
      <c r="IXU133" s="9"/>
      <c r="IXV133" s="9"/>
      <c r="IXW133" s="9"/>
      <c r="IXX133" s="9"/>
      <c r="IXY133" s="9"/>
      <c r="IXZ133" s="9"/>
      <c r="IYA133" s="9"/>
      <c r="IYB133" s="9"/>
      <c r="IYC133" s="9"/>
      <c r="IYD133" s="9"/>
      <c r="IYE133" s="9"/>
      <c r="IYF133" s="9"/>
      <c r="IYG133" s="9"/>
      <c r="IYH133" s="9"/>
      <c r="IYI133" s="9"/>
      <c r="IYJ133" s="9"/>
      <c r="IYK133" s="9"/>
      <c r="IYL133" s="9"/>
      <c r="IYM133" s="9"/>
      <c r="IYN133" s="9"/>
      <c r="IYO133" s="9"/>
      <c r="IYP133" s="9"/>
      <c r="IYQ133" s="9"/>
      <c r="IYR133" s="9"/>
      <c r="IYS133" s="9"/>
      <c r="IYT133" s="9"/>
      <c r="IYU133" s="9"/>
      <c r="IYV133" s="9"/>
      <c r="IYW133" s="9"/>
      <c r="IYX133" s="9"/>
      <c r="IYY133" s="9"/>
      <c r="IYZ133" s="9"/>
      <c r="IZA133" s="9"/>
      <c r="IZB133" s="9"/>
      <c r="IZC133" s="9"/>
      <c r="IZD133" s="9"/>
      <c r="IZE133" s="9"/>
      <c r="IZF133" s="9"/>
      <c r="IZG133" s="9"/>
      <c r="IZH133" s="9"/>
      <c r="IZI133" s="9"/>
      <c r="IZJ133" s="9"/>
      <c r="IZK133" s="9"/>
      <c r="IZL133" s="9"/>
      <c r="IZM133" s="9"/>
      <c r="IZN133" s="9"/>
      <c r="IZO133" s="9"/>
      <c r="IZP133" s="9"/>
      <c r="IZQ133" s="9"/>
      <c r="IZR133" s="9"/>
      <c r="IZS133" s="9"/>
      <c r="IZT133" s="9"/>
      <c r="IZU133" s="9"/>
      <c r="IZV133" s="9"/>
      <c r="IZW133" s="9"/>
      <c r="IZX133" s="9"/>
      <c r="IZY133" s="9"/>
      <c r="IZZ133" s="9"/>
      <c r="JAA133" s="9"/>
      <c r="JAB133" s="9"/>
      <c r="JAC133" s="9"/>
      <c r="JAD133" s="9"/>
      <c r="JAE133" s="9"/>
      <c r="JAF133" s="9"/>
      <c r="JAG133" s="9"/>
      <c r="JAH133" s="9"/>
      <c r="JAI133" s="9"/>
      <c r="JAJ133" s="9"/>
      <c r="JAK133" s="9"/>
      <c r="JAL133" s="9"/>
      <c r="JAM133" s="9"/>
      <c r="JAN133" s="9"/>
      <c r="JAO133" s="9"/>
      <c r="JAP133" s="9"/>
      <c r="JAQ133" s="9"/>
      <c r="JAR133" s="9"/>
      <c r="JAS133" s="9"/>
      <c r="JAT133" s="9"/>
      <c r="JAU133" s="9"/>
      <c r="JAV133" s="9"/>
      <c r="JAW133" s="9"/>
      <c r="JAX133" s="9"/>
      <c r="JAY133" s="9"/>
      <c r="JAZ133" s="9"/>
      <c r="JBA133" s="9"/>
      <c r="JBB133" s="9"/>
      <c r="JBC133" s="9"/>
      <c r="JBD133" s="9"/>
      <c r="JBE133" s="9"/>
      <c r="JBF133" s="9"/>
      <c r="JBG133" s="9"/>
      <c r="JBH133" s="9"/>
      <c r="JBI133" s="9"/>
      <c r="JBJ133" s="9"/>
      <c r="JBK133" s="9"/>
      <c r="JBL133" s="9"/>
      <c r="JBM133" s="9"/>
      <c r="JBN133" s="9"/>
      <c r="JBO133" s="9"/>
      <c r="JBP133" s="9"/>
      <c r="JBQ133" s="9"/>
      <c r="JBR133" s="9"/>
      <c r="JBS133" s="9"/>
      <c r="JBT133" s="9"/>
      <c r="JBU133" s="9"/>
      <c r="JBV133" s="9"/>
      <c r="JBW133" s="9"/>
      <c r="JBX133" s="9"/>
      <c r="JBY133" s="9"/>
      <c r="JBZ133" s="9"/>
      <c r="JCA133" s="9"/>
      <c r="JCB133" s="9"/>
      <c r="JCC133" s="9"/>
      <c r="JCD133" s="9"/>
      <c r="JCE133" s="9"/>
      <c r="JCF133" s="9"/>
      <c r="JCG133" s="9"/>
      <c r="JCH133" s="9"/>
      <c r="JCI133" s="9"/>
      <c r="JCJ133" s="9"/>
      <c r="JCK133" s="9"/>
      <c r="JCL133" s="9"/>
      <c r="JCM133" s="9"/>
      <c r="JCN133" s="9"/>
      <c r="JCO133" s="9"/>
      <c r="JCP133" s="9"/>
      <c r="JCQ133" s="9"/>
      <c r="JCR133" s="9"/>
      <c r="JCS133" s="9"/>
      <c r="JCT133" s="9"/>
      <c r="JCU133" s="9"/>
      <c r="JCV133" s="9"/>
      <c r="JCW133" s="9"/>
      <c r="JCX133" s="9"/>
      <c r="JCY133" s="9"/>
      <c r="JCZ133" s="9"/>
      <c r="JDA133" s="9"/>
      <c r="JDB133" s="9"/>
      <c r="JDC133" s="9"/>
      <c r="JDD133" s="9"/>
      <c r="JDE133" s="9"/>
      <c r="JDF133" s="9"/>
      <c r="JDG133" s="9"/>
      <c r="JDH133" s="9"/>
      <c r="JDI133" s="9"/>
      <c r="JDJ133" s="9"/>
      <c r="JDK133" s="9"/>
      <c r="JDL133" s="9"/>
      <c r="JDM133" s="9"/>
      <c r="JDN133" s="9"/>
      <c r="JDO133" s="9"/>
      <c r="JDP133" s="9"/>
      <c r="JDQ133" s="9"/>
      <c r="JDR133" s="9"/>
      <c r="JDS133" s="9"/>
      <c r="JDT133" s="9"/>
      <c r="JDU133" s="9"/>
      <c r="JDV133" s="9"/>
      <c r="JDW133" s="9"/>
      <c r="JDX133" s="9"/>
      <c r="JDY133" s="9"/>
      <c r="JDZ133" s="9"/>
      <c r="JEA133" s="9"/>
      <c r="JEB133" s="9"/>
      <c r="JEC133" s="9"/>
      <c r="JED133" s="9"/>
      <c r="JEE133" s="9"/>
      <c r="JEF133" s="9"/>
      <c r="JEG133" s="9"/>
      <c r="JEH133" s="9"/>
      <c r="JEI133" s="9"/>
      <c r="JEJ133" s="9"/>
      <c r="JEK133" s="9"/>
      <c r="JEL133" s="9"/>
      <c r="JEM133" s="9"/>
      <c r="JEN133" s="9"/>
      <c r="JEO133" s="9"/>
      <c r="JEP133" s="9"/>
      <c r="JEQ133" s="9"/>
      <c r="JER133" s="9"/>
      <c r="JES133" s="9"/>
      <c r="JET133" s="9"/>
      <c r="JEU133" s="9"/>
      <c r="JEV133" s="9"/>
      <c r="JEW133" s="9"/>
      <c r="JEX133" s="9"/>
      <c r="JEY133" s="9"/>
      <c r="JEZ133" s="9"/>
      <c r="JFA133" s="9"/>
      <c r="JFB133" s="9"/>
      <c r="JFC133" s="9"/>
      <c r="JFD133" s="9"/>
      <c r="JFE133" s="9"/>
      <c r="JFF133" s="9"/>
      <c r="JFG133" s="9"/>
      <c r="JFH133" s="9"/>
      <c r="JFI133" s="9"/>
      <c r="JFJ133" s="9"/>
      <c r="JFK133" s="9"/>
      <c r="JFL133" s="9"/>
      <c r="JFM133" s="9"/>
      <c r="JFN133" s="9"/>
      <c r="JFO133" s="9"/>
      <c r="JFP133" s="9"/>
      <c r="JFQ133" s="9"/>
      <c r="JFR133" s="9"/>
      <c r="JFS133" s="9"/>
      <c r="JFT133" s="9"/>
      <c r="JFU133" s="9"/>
      <c r="JFV133" s="9"/>
      <c r="JFW133" s="9"/>
      <c r="JFX133" s="9"/>
      <c r="JFY133" s="9"/>
      <c r="JFZ133" s="9"/>
      <c r="JGA133" s="9"/>
      <c r="JGB133" s="9"/>
      <c r="JGC133" s="9"/>
      <c r="JGD133" s="9"/>
      <c r="JGE133" s="9"/>
      <c r="JGF133" s="9"/>
      <c r="JGG133" s="9"/>
      <c r="JGH133" s="9"/>
      <c r="JGI133" s="9"/>
      <c r="JGJ133" s="9"/>
      <c r="JGK133" s="9"/>
      <c r="JGL133" s="9"/>
      <c r="JGM133" s="9"/>
      <c r="JGN133" s="9"/>
      <c r="JGO133" s="9"/>
      <c r="JGP133" s="9"/>
      <c r="JGQ133" s="9"/>
      <c r="JGR133" s="9"/>
      <c r="JGS133" s="9"/>
      <c r="JGT133" s="9"/>
      <c r="JGU133" s="9"/>
      <c r="JGV133" s="9"/>
      <c r="JGW133" s="9"/>
      <c r="JGX133" s="9"/>
      <c r="JGY133" s="9"/>
      <c r="JGZ133" s="9"/>
      <c r="JHA133" s="9"/>
      <c r="JHB133" s="9"/>
      <c r="JHC133" s="9"/>
      <c r="JHD133" s="9"/>
      <c r="JHE133" s="9"/>
      <c r="JHF133" s="9"/>
      <c r="JHG133" s="9"/>
      <c r="JHH133" s="9"/>
      <c r="JHI133" s="9"/>
      <c r="JHJ133" s="9"/>
      <c r="JHK133" s="9"/>
      <c r="JHL133" s="9"/>
      <c r="JHM133" s="9"/>
      <c r="JHN133" s="9"/>
      <c r="JHO133" s="9"/>
      <c r="JHP133" s="9"/>
      <c r="JHQ133" s="9"/>
      <c r="JHR133" s="9"/>
      <c r="JHS133" s="9"/>
      <c r="JHT133" s="9"/>
      <c r="JHU133" s="9"/>
      <c r="JHV133" s="9"/>
      <c r="JHW133" s="9"/>
      <c r="JHX133" s="9"/>
      <c r="JHY133" s="9"/>
      <c r="JHZ133" s="9"/>
      <c r="JIA133" s="9"/>
      <c r="JIB133" s="9"/>
      <c r="JIC133" s="9"/>
      <c r="JID133" s="9"/>
      <c r="JIE133" s="9"/>
      <c r="JIF133" s="9"/>
      <c r="JIG133" s="9"/>
      <c r="JIH133" s="9"/>
      <c r="JII133" s="9"/>
      <c r="JIJ133" s="9"/>
      <c r="JIK133" s="9"/>
      <c r="JIL133" s="9"/>
      <c r="JIM133" s="9"/>
      <c r="JIN133" s="9"/>
      <c r="JIO133" s="9"/>
      <c r="JIP133" s="9"/>
      <c r="JIQ133" s="9"/>
      <c r="JIR133" s="9"/>
      <c r="JIS133" s="9"/>
      <c r="JIT133" s="9"/>
      <c r="JIU133" s="9"/>
      <c r="JIV133" s="9"/>
      <c r="JIW133" s="9"/>
      <c r="JIX133" s="9"/>
      <c r="JIY133" s="9"/>
      <c r="JIZ133" s="9"/>
      <c r="JJA133" s="9"/>
      <c r="JJB133" s="9"/>
      <c r="JJC133" s="9"/>
      <c r="JJD133" s="9"/>
      <c r="JJE133" s="9"/>
      <c r="JJF133" s="9"/>
      <c r="JJG133" s="9"/>
      <c r="JJH133" s="9"/>
      <c r="JJI133" s="9"/>
      <c r="JJJ133" s="9"/>
      <c r="JJK133" s="9"/>
      <c r="JJL133" s="9"/>
      <c r="JJM133" s="9"/>
      <c r="JJN133" s="9"/>
      <c r="JJO133" s="9"/>
      <c r="JJP133" s="9"/>
      <c r="JJQ133" s="9"/>
      <c r="JJR133" s="9"/>
      <c r="JJS133" s="9"/>
      <c r="JJT133" s="9"/>
      <c r="JJU133" s="9"/>
      <c r="JJV133" s="9"/>
      <c r="JJW133" s="9"/>
      <c r="JJX133" s="9"/>
      <c r="JJY133" s="9"/>
      <c r="JJZ133" s="9"/>
      <c r="JKA133" s="9"/>
      <c r="JKB133" s="9"/>
      <c r="JKC133" s="9"/>
      <c r="JKD133" s="9"/>
      <c r="JKE133" s="9"/>
      <c r="JKF133" s="9"/>
      <c r="JKG133" s="9"/>
      <c r="JKH133" s="9"/>
      <c r="JKI133" s="9"/>
      <c r="JKJ133" s="9"/>
      <c r="JKK133" s="9"/>
      <c r="JKL133" s="9"/>
      <c r="JKM133" s="9"/>
      <c r="JKN133" s="9"/>
      <c r="JKO133" s="9"/>
      <c r="JKP133" s="9"/>
      <c r="JKQ133" s="9"/>
      <c r="JKR133" s="9"/>
      <c r="JKS133" s="9"/>
      <c r="JKT133" s="9"/>
      <c r="JKU133" s="9"/>
      <c r="JKV133" s="9"/>
      <c r="JKW133" s="9"/>
      <c r="JKX133" s="9"/>
      <c r="JKY133" s="9"/>
      <c r="JKZ133" s="9"/>
      <c r="JLA133" s="9"/>
      <c r="JLB133" s="9"/>
      <c r="JLC133" s="9"/>
      <c r="JLD133" s="9"/>
      <c r="JLE133" s="9"/>
      <c r="JLF133" s="9"/>
      <c r="JLG133" s="9"/>
      <c r="JLH133" s="9"/>
      <c r="JLI133" s="9"/>
      <c r="JLJ133" s="9"/>
      <c r="JLK133" s="9"/>
      <c r="JLL133" s="9"/>
      <c r="JLM133" s="9"/>
      <c r="JLN133" s="9"/>
      <c r="JLO133" s="9"/>
      <c r="JLP133" s="9"/>
      <c r="JLQ133" s="9"/>
      <c r="JLR133" s="9"/>
      <c r="JLS133" s="9"/>
      <c r="JLT133" s="9"/>
      <c r="JLU133" s="9"/>
      <c r="JLV133" s="9"/>
      <c r="JLW133" s="9"/>
      <c r="JLX133" s="9"/>
      <c r="JLY133" s="9"/>
      <c r="JLZ133" s="9"/>
      <c r="JMA133" s="9"/>
      <c r="JMB133" s="9"/>
      <c r="JMC133" s="9"/>
      <c r="JMD133" s="9"/>
      <c r="JME133" s="9"/>
      <c r="JMF133" s="9"/>
      <c r="JMG133" s="9"/>
      <c r="JMH133" s="9"/>
      <c r="JMI133" s="9"/>
      <c r="JMJ133" s="9"/>
      <c r="JMK133" s="9"/>
      <c r="JML133" s="9"/>
      <c r="JMM133" s="9"/>
      <c r="JMN133" s="9"/>
      <c r="JMO133" s="9"/>
      <c r="JMP133" s="9"/>
      <c r="JMQ133" s="9"/>
      <c r="JMR133" s="9"/>
      <c r="JMS133" s="9"/>
      <c r="JMT133" s="9"/>
      <c r="JMU133" s="9"/>
      <c r="JMV133" s="9"/>
      <c r="JMW133" s="9"/>
      <c r="JMX133" s="9"/>
      <c r="JMY133" s="9"/>
      <c r="JMZ133" s="9"/>
      <c r="JNA133" s="9"/>
      <c r="JNB133" s="9"/>
      <c r="JNC133" s="9"/>
      <c r="JND133" s="9"/>
      <c r="JNE133" s="9"/>
      <c r="JNF133" s="9"/>
      <c r="JNG133" s="9"/>
      <c r="JNH133" s="9"/>
      <c r="JNI133" s="9"/>
      <c r="JNJ133" s="9"/>
      <c r="JNK133" s="9"/>
      <c r="JNL133" s="9"/>
      <c r="JNM133" s="9"/>
      <c r="JNN133" s="9"/>
      <c r="JNO133" s="9"/>
      <c r="JNP133" s="9"/>
      <c r="JNQ133" s="9"/>
      <c r="JNR133" s="9"/>
      <c r="JNS133" s="9"/>
      <c r="JNT133" s="9"/>
      <c r="JNU133" s="9"/>
      <c r="JNV133" s="9"/>
      <c r="JNW133" s="9"/>
      <c r="JNX133" s="9"/>
      <c r="JNY133" s="9"/>
      <c r="JNZ133" s="9"/>
      <c r="JOA133" s="9"/>
      <c r="JOB133" s="9"/>
      <c r="JOC133" s="9"/>
      <c r="JOD133" s="9"/>
      <c r="JOE133" s="9"/>
      <c r="JOF133" s="9"/>
      <c r="JOG133" s="9"/>
      <c r="JOH133" s="9"/>
      <c r="JOI133" s="9"/>
      <c r="JOJ133" s="9"/>
      <c r="JOK133" s="9"/>
      <c r="JOL133" s="9"/>
      <c r="JOM133" s="9"/>
      <c r="JON133" s="9"/>
      <c r="JOO133" s="9"/>
      <c r="JOP133" s="9"/>
      <c r="JOQ133" s="9"/>
      <c r="JOR133" s="9"/>
      <c r="JOS133" s="9"/>
      <c r="JOT133" s="9"/>
      <c r="JOU133" s="9"/>
      <c r="JOV133" s="9"/>
      <c r="JOW133" s="9"/>
      <c r="JOX133" s="9"/>
      <c r="JOY133" s="9"/>
      <c r="JOZ133" s="9"/>
      <c r="JPA133" s="9"/>
      <c r="JPB133" s="9"/>
      <c r="JPC133" s="9"/>
      <c r="JPD133" s="9"/>
      <c r="JPE133" s="9"/>
      <c r="JPF133" s="9"/>
      <c r="JPG133" s="9"/>
      <c r="JPH133" s="9"/>
      <c r="JPI133" s="9"/>
      <c r="JPJ133" s="9"/>
      <c r="JPK133" s="9"/>
      <c r="JPL133" s="9"/>
      <c r="JPM133" s="9"/>
      <c r="JPN133" s="9"/>
      <c r="JPO133" s="9"/>
      <c r="JPP133" s="9"/>
      <c r="JPQ133" s="9"/>
      <c r="JPR133" s="9"/>
      <c r="JPS133" s="9"/>
      <c r="JPT133" s="9"/>
      <c r="JPU133" s="9"/>
      <c r="JPV133" s="9"/>
      <c r="JPW133" s="9"/>
      <c r="JPX133" s="9"/>
      <c r="JPY133" s="9"/>
      <c r="JPZ133" s="9"/>
      <c r="JQA133" s="9"/>
      <c r="JQB133" s="9"/>
      <c r="JQC133" s="9"/>
      <c r="JQD133" s="9"/>
      <c r="JQE133" s="9"/>
      <c r="JQF133" s="9"/>
      <c r="JQG133" s="9"/>
      <c r="JQH133" s="9"/>
      <c r="JQI133" s="9"/>
      <c r="JQJ133" s="9"/>
      <c r="JQK133" s="9"/>
      <c r="JQL133" s="9"/>
      <c r="JQM133" s="9"/>
      <c r="JQN133" s="9"/>
      <c r="JQO133" s="9"/>
      <c r="JQP133" s="9"/>
      <c r="JQQ133" s="9"/>
      <c r="JQR133" s="9"/>
      <c r="JQS133" s="9"/>
      <c r="JQT133" s="9"/>
      <c r="JQU133" s="9"/>
      <c r="JQV133" s="9"/>
      <c r="JQW133" s="9"/>
      <c r="JQX133" s="9"/>
      <c r="JQY133" s="9"/>
      <c r="JQZ133" s="9"/>
      <c r="JRA133" s="9"/>
      <c r="JRB133" s="9"/>
      <c r="JRC133" s="9"/>
      <c r="JRD133" s="9"/>
      <c r="JRE133" s="9"/>
      <c r="JRF133" s="9"/>
      <c r="JRG133" s="9"/>
      <c r="JRH133" s="9"/>
      <c r="JRI133" s="9"/>
      <c r="JRJ133" s="9"/>
      <c r="JRK133" s="9"/>
      <c r="JRL133" s="9"/>
      <c r="JRM133" s="9"/>
      <c r="JRN133" s="9"/>
      <c r="JRO133" s="9"/>
      <c r="JRP133" s="9"/>
      <c r="JRQ133" s="9"/>
      <c r="JRR133" s="9"/>
      <c r="JRS133" s="9"/>
      <c r="JRT133" s="9"/>
      <c r="JRU133" s="9"/>
      <c r="JRV133" s="9"/>
      <c r="JRW133" s="9"/>
      <c r="JRX133" s="9"/>
      <c r="JRY133" s="9"/>
      <c r="JRZ133" s="9"/>
      <c r="JSA133" s="9"/>
      <c r="JSB133" s="9"/>
      <c r="JSC133" s="9"/>
      <c r="JSD133" s="9"/>
      <c r="JSE133" s="9"/>
      <c r="JSF133" s="9"/>
      <c r="JSG133" s="9"/>
      <c r="JSH133" s="9"/>
      <c r="JSI133" s="9"/>
      <c r="JSJ133" s="9"/>
      <c r="JSK133" s="9"/>
      <c r="JSL133" s="9"/>
      <c r="JSM133" s="9"/>
      <c r="JSN133" s="9"/>
      <c r="JSO133" s="9"/>
      <c r="JSP133" s="9"/>
      <c r="JSQ133" s="9"/>
      <c r="JSR133" s="9"/>
      <c r="JSS133" s="9"/>
      <c r="JST133" s="9"/>
      <c r="JSU133" s="9"/>
      <c r="JSV133" s="9"/>
      <c r="JSW133" s="9"/>
      <c r="JSX133" s="9"/>
      <c r="JSY133" s="9"/>
      <c r="JSZ133" s="9"/>
      <c r="JTA133" s="9"/>
      <c r="JTB133" s="9"/>
      <c r="JTC133" s="9"/>
      <c r="JTD133" s="9"/>
      <c r="JTE133" s="9"/>
      <c r="JTF133" s="9"/>
      <c r="JTG133" s="9"/>
      <c r="JTH133" s="9"/>
      <c r="JTI133" s="9"/>
      <c r="JTJ133" s="9"/>
      <c r="JTK133" s="9"/>
      <c r="JTL133" s="9"/>
      <c r="JTM133" s="9"/>
      <c r="JTN133" s="9"/>
      <c r="JTO133" s="9"/>
      <c r="JTP133" s="9"/>
      <c r="JTQ133" s="9"/>
      <c r="JTR133" s="9"/>
      <c r="JTS133" s="9"/>
      <c r="JTT133" s="9"/>
      <c r="JTU133" s="9"/>
      <c r="JTV133" s="9"/>
      <c r="JTW133" s="9"/>
      <c r="JTX133" s="9"/>
      <c r="JTY133" s="9"/>
      <c r="JTZ133" s="9"/>
      <c r="JUA133" s="9"/>
      <c r="JUB133" s="9"/>
      <c r="JUC133" s="9"/>
      <c r="JUD133" s="9"/>
      <c r="JUE133" s="9"/>
      <c r="JUF133" s="9"/>
      <c r="JUG133" s="9"/>
      <c r="JUH133" s="9"/>
      <c r="JUI133" s="9"/>
      <c r="JUJ133" s="9"/>
      <c r="JUK133" s="9"/>
      <c r="JUL133" s="9"/>
      <c r="JUM133" s="9"/>
      <c r="JUN133" s="9"/>
      <c r="JUO133" s="9"/>
      <c r="JUP133" s="9"/>
      <c r="JUQ133" s="9"/>
      <c r="JUR133" s="9"/>
      <c r="JUS133" s="9"/>
      <c r="JUT133" s="9"/>
      <c r="JUU133" s="9"/>
      <c r="JUV133" s="9"/>
      <c r="JUW133" s="9"/>
      <c r="JUX133" s="9"/>
      <c r="JUY133" s="9"/>
      <c r="JUZ133" s="9"/>
      <c r="JVA133" s="9"/>
      <c r="JVB133" s="9"/>
      <c r="JVC133" s="9"/>
      <c r="JVD133" s="9"/>
      <c r="JVE133" s="9"/>
      <c r="JVF133" s="9"/>
      <c r="JVG133" s="9"/>
      <c r="JVH133" s="9"/>
      <c r="JVI133" s="9"/>
      <c r="JVJ133" s="9"/>
      <c r="JVK133" s="9"/>
      <c r="JVL133" s="9"/>
      <c r="JVM133" s="9"/>
      <c r="JVN133" s="9"/>
      <c r="JVO133" s="9"/>
      <c r="JVP133" s="9"/>
      <c r="JVQ133" s="9"/>
      <c r="JVR133" s="9"/>
      <c r="JVS133" s="9"/>
      <c r="JVT133" s="9"/>
      <c r="JVU133" s="9"/>
      <c r="JVV133" s="9"/>
      <c r="JVW133" s="9"/>
      <c r="JVX133" s="9"/>
      <c r="JVY133" s="9"/>
      <c r="JVZ133" s="9"/>
      <c r="JWA133" s="9"/>
      <c r="JWB133" s="9"/>
      <c r="JWC133" s="9"/>
      <c r="JWD133" s="9"/>
      <c r="JWE133" s="9"/>
      <c r="JWF133" s="9"/>
      <c r="JWG133" s="9"/>
      <c r="JWH133" s="9"/>
      <c r="JWI133" s="9"/>
      <c r="JWJ133" s="9"/>
      <c r="JWK133" s="9"/>
      <c r="JWL133" s="9"/>
      <c r="JWM133" s="9"/>
      <c r="JWN133" s="9"/>
      <c r="JWO133" s="9"/>
      <c r="JWP133" s="9"/>
      <c r="JWQ133" s="9"/>
      <c r="JWR133" s="9"/>
      <c r="JWS133" s="9"/>
      <c r="JWT133" s="9"/>
      <c r="JWU133" s="9"/>
      <c r="JWV133" s="9"/>
      <c r="JWW133" s="9"/>
      <c r="JWX133" s="9"/>
      <c r="JWY133" s="9"/>
      <c r="JWZ133" s="9"/>
      <c r="JXA133" s="9"/>
      <c r="JXB133" s="9"/>
      <c r="JXC133" s="9"/>
      <c r="JXD133" s="9"/>
      <c r="JXE133" s="9"/>
      <c r="JXF133" s="9"/>
      <c r="JXG133" s="9"/>
      <c r="JXH133" s="9"/>
      <c r="JXI133" s="9"/>
      <c r="JXJ133" s="9"/>
      <c r="JXK133" s="9"/>
      <c r="JXL133" s="9"/>
      <c r="JXM133" s="9"/>
      <c r="JXN133" s="9"/>
      <c r="JXO133" s="9"/>
      <c r="JXP133" s="9"/>
      <c r="JXQ133" s="9"/>
      <c r="JXR133" s="9"/>
      <c r="JXS133" s="9"/>
      <c r="JXT133" s="9"/>
      <c r="JXU133" s="9"/>
      <c r="JXV133" s="9"/>
      <c r="JXW133" s="9"/>
      <c r="JXX133" s="9"/>
      <c r="JXY133" s="9"/>
      <c r="JXZ133" s="9"/>
      <c r="JYA133" s="9"/>
      <c r="JYB133" s="9"/>
      <c r="JYC133" s="9"/>
      <c r="JYD133" s="9"/>
      <c r="JYE133" s="9"/>
      <c r="JYF133" s="9"/>
      <c r="JYG133" s="9"/>
      <c r="JYH133" s="9"/>
      <c r="JYI133" s="9"/>
      <c r="JYJ133" s="9"/>
      <c r="JYK133" s="9"/>
      <c r="JYL133" s="9"/>
      <c r="JYM133" s="9"/>
      <c r="JYN133" s="9"/>
      <c r="JYO133" s="9"/>
      <c r="JYP133" s="9"/>
      <c r="JYQ133" s="9"/>
      <c r="JYR133" s="9"/>
      <c r="JYS133" s="9"/>
      <c r="JYT133" s="9"/>
      <c r="JYU133" s="9"/>
      <c r="JYV133" s="9"/>
      <c r="JYW133" s="9"/>
      <c r="JYX133" s="9"/>
      <c r="JYY133" s="9"/>
      <c r="JYZ133" s="9"/>
      <c r="JZA133" s="9"/>
      <c r="JZB133" s="9"/>
      <c r="JZC133" s="9"/>
      <c r="JZD133" s="9"/>
      <c r="JZE133" s="9"/>
      <c r="JZF133" s="9"/>
      <c r="JZG133" s="9"/>
      <c r="JZH133" s="9"/>
      <c r="JZI133" s="9"/>
      <c r="JZJ133" s="9"/>
      <c r="JZK133" s="9"/>
      <c r="JZL133" s="9"/>
      <c r="JZM133" s="9"/>
      <c r="JZN133" s="9"/>
      <c r="JZO133" s="9"/>
      <c r="JZP133" s="9"/>
      <c r="JZQ133" s="9"/>
      <c r="JZR133" s="9"/>
      <c r="JZS133" s="9"/>
      <c r="JZT133" s="9"/>
      <c r="JZU133" s="9"/>
      <c r="JZV133" s="9"/>
      <c r="JZW133" s="9"/>
      <c r="JZX133" s="9"/>
      <c r="JZY133" s="9"/>
      <c r="JZZ133" s="9"/>
      <c r="KAA133" s="9"/>
      <c r="KAB133" s="9"/>
      <c r="KAC133" s="9"/>
      <c r="KAD133" s="9"/>
      <c r="KAE133" s="9"/>
      <c r="KAF133" s="9"/>
      <c r="KAG133" s="9"/>
      <c r="KAH133" s="9"/>
      <c r="KAI133" s="9"/>
      <c r="KAJ133" s="9"/>
      <c r="KAK133" s="9"/>
      <c r="KAL133" s="9"/>
      <c r="KAM133" s="9"/>
      <c r="KAN133" s="9"/>
      <c r="KAO133" s="9"/>
      <c r="KAP133" s="9"/>
      <c r="KAQ133" s="9"/>
      <c r="KAR133" s="9"/>
      <c r="KAS133" s="9"/>
      <c r="KAT133" s="9"/>
      <c r="KAU133" s="9"/>
      <c r="KAV133" s="9"/>
      <c r="KAW133" s="9"/>
      <c r="KAX133" s="9"/>
      <c r="KAY133" s="9"/>
      <c r="KAZ133" s="9"/>
      <c r="KBA133" s="9"/>
      <c r="KBB133" s="9"/>
      <c r="KBC133" s="9"/>
      <c r="KBD133" s="9"/>
      <c r="KBE133" s="9"/>
      <c r="KBF133" s="9"/>
      <c r="KBG133" s="9"/>
      <c r="KBH133" s="9"/>
      <c r="KBI133" s="9"/>
      <c r="KBJ133" s="9"/>
      <c r="KBK133" s="9"/>
      <c r="KBL133" s="9"/>
      <c r="KBM133" s="9"/>
      <c r="KBN133" s="9"/>
      <c r="KBO133" s="9"/>
      <c r="KBP133" s="9"/>
      <c r="KBQ133" s="9"/>
      <c r="KBR133" s="9"/>
      <c r="KBS133" s="9"/>
      <c r="KBT133" s="9"/>
      <c r="KBU133" s="9"/>
      <c r="KBV133" s="9"/>
      <c r="KBW133" s="9"/>
      <c r="KBX133" s="9"/>
      <c r="KBY133" s="9"/>
      <c r="KBZ133" s="9"/>
      <c r="KCA133" s="9"/>
      <c r="KCB133" s="9"/>
      <c r="KCC133" s="9"/>
      <c r="KCD133" s="9"/>
      <c r="KCE133" s="9"/>
      <c r="KCF133" s="9"/>
      <c r="KCG133" s="9"/>
      <c r="KCH133" s="9"/>
      <c r="KCI133" s="9"/>
      <c r="KCJ133" s="9"/>
      <c r="KCK133" s="9"/>
      <c r="KCL133" s="9"/>
      <c r="KCM133" s="9"/>
      <c r="KCN133" s="9"/>
      <c r="KCO133" s="9"/>
      <c r="KCP133" s="9"/>
      <c r="KCQ133" s="9"/>
      <c r="KCR133" s="9"/>
      <c r="KCS133" s="9"/>
      <c r="KCT133" s="9"/>
      <c r="KCU133" s="9"/>
      <c r="KCV133" s="9"/>
      <c r="KCW133" s="9"/>
      <c r="KCX133" s="9"/>
      <c r="KCY133" s="9"/>
      <c r="KCZ133" s="9"/>
      <c r="KDA133" s="9"/>
      <c r="KDB133" s="9"/>
      <c r="KDC133" s="9"/>
      <c r="KDD133" s="9"/>
      <c r="KDE133" s="9"/>
      <c r="KDF133" s="9"/>
      <c r="KDG133" s="9"/>
      <c r="KDH133" s="9"/>
      <c r="KDI133" s="9"/>
      <c r="KDJ133" s="9"/>
      <c r="KDK133" s="9"/>
      <c r="KDL133" s="9"/>
      <c r="KDM133" s="9"/>
      <c r="KDN133" s="9"/>
      <c r="KDO133" s="9"/>
      <c r="KDP133" s="9"/>
      <c r="KDQ133" s="9"/>
      <c r="KDR133" s="9"/>
      <c r="KDS133" s="9"/>
      <c r="KDT133" s="9"/>
      <c r="KDU133" s="9"/>
      <c r="KDV133" s="9"/>
      <c r="KDW133" s="9"/>
      <c r="KDX133" s="9"/>
      <c r="KDY133" s="9"/>
      <c r="KDZ133" s="9"/>
      <c r="KEA133" s="9"/>
      <c r="KEB133" s="9"/>
      <c r="KEC133" s="9"/>
      <c r="KED133" s="9"/>
      <c r="KEE133" s="9"/>
      <c r="KEF133" s="9"/>
      <c r="KEG133" s="9"/>
      <c r="KEH133" s="9"/>
      <c r="KEI133" s="9"/>
      <c r="KEJ133" s="9"/>
      <c r="KEK133" s="9"/>
      <c r="KEL133" s="9"/>
      <c r="KEM133" s="9"/>
      <c r="KEN133" s="9"/>
      <c r="KEO133" s="9"/>
      <c r="KEP133" s="9"/>
      <c r="KEQ133" s="9"/>
      <c r="KER133" s="9"/>
      <c r="KES133" s="9"/>
      <c r="KET133" s="9"/>
      <c r="KEU133" s="9"/>
      <c r="KEV133" s="9"/>
      <c r="KEW133" s="9"/>
      <c r="KEX133" s="9"/>
      <c r="KEY133" s="9"/>
      <c r="KEZ133" s="9"/>
      <c r="KFA133" s="9"/>
      <c r="KFB133" s="9"/>
      <c r="KFC133" s="9"/>
      <c r="KFD133" s="9"/>
      <c r="KFE133" s="9"/>
      <c r="KFF133" s="9"/>
      <c r="KFG133" s="9"/>
      <c r="KFH133" s="9"/>
      <c r="KFI133" s="9"/>
      <c r="KFJ133" s="9"/>
      <c r="KFK133" s="9"/>
      <c r="KFL133" s="9"/>
      <c r="KFM133" s="9"/>
      <c r="KFN133" s="9"/>
      <c r="KFO133" s="9"/>
      <c r="KFP133" s="9"/>
      <c r="KFQ133" s="9"/>
      <c r="KFR133" s="9"/>
      <c r="KFS133" s="9"/>
      <c r="KFT133" s="9"/>
      <c r="KFU133" s="9"/>
      <c r="KFV133" s="9"/>
      <c r="KFW133" s="9"/>
      <c r="KFX133" s="9"/>
      <c r="KFY133" s="9"/>
      <c r="KFZ133" s="9"/>
      <c r="KGA133" s="9"/>
      <c r="KGB133" s="9"/>
      <c r="KGC133" s="9"/>
      <c r="KGD133" s="9"/>
      <c r="KGE133" s="9"/>
      <c r="KGF133" s="9"/>
      <c r="KGG133" s="9"/>
      <c r="KGH133" s="9"/>
      <c r="KGI133" s="9"/>
      <c r="KGJ133" s="9"/>
      <c r="KGK133" s="9"/>
      <c r="KGL133" s="9"/>
      <c r="KGM133" s="9"/>
      <c r="KGN133" s="9"/>
      <c r="KGO133" s="9"/>
      <c r="KGP133" s="9"/>
      <c r="KGQ133" s="9"/>
      <c r="KGR133" s="9"/>
      <c r="KGS133" s="9"/>
      <c r="KGT133" s="9"/>
      <c r="KGU133" s="9"/>
      <c r="KGV133" s="9"/>
      <c r="KGW133" s="9"/>
      <c r="KGX133" s="9"/>
      <c r="KGY133" s="9"/>
      <c r="KGZ133" s="9"/>
      <c r="KHA133" s="9"/>
      <c r="KHB133" s="9"/>
      <c r="KHC133" s="9"/>
      <c r="KHD133" s="9"/>
      <c r="KHE133" s="9"/>
      <c r="KHF133" s="9"/>
      <c r="KHG133" s="9"/>
      <c r="KHH133" s="9"/>
      <c r="KHI133" s="9"/>
      <c r="KHJ133" s="9"/>
      <c r="KHK133" s="9"/>
      <c r="KHL133" s="9"/>
      <c r="KHM133" s="9"/>
      <c r="KHN133" s="9"/>
      <c r="KHO133" s="9"/>
      <c r="KHP133" s="9"/>
      <c r="KHQ133" s="9"/>
      <c r="KHR133" s="9"/>
      <c r="KHS133" s="9"/>
      <c r="KHT133" s="9"/>
      <c r="KHU133" s="9"/>
      <c r="KHV133" s="9"/>
      <c r="KHW133" s="9"/>
      <c r="KHX133" s="9"/>
      <c r="KHY133" s="9"/>
      <c r="KHZ133" s="9"/>
      <c r="KIA133" s="9"/>
      <c r="KIB133" s="9"/>
      <c r="KIC133" s="9"/>
      <c r="KID133" s="9"/>
      <c r="KIE133" s="9"/>
      <c r="KIF133" s="9"/>
      <c r="KIG133" s="9"/>
      <c r="KIH133" s="9"/>
      <c r="KII133" s="9"/>
      <c r="KIJ133" s="9"/>
      <c r="KIK133" s="9"/>
      <c r="KIL133" s="9"/>
      <c r="KIM133" s="9"/>
      <c r="KIN133" s="9"/>
      <c r="KIO133" s="9"/>
      <c r="KIP133" s="9"/>
      <c r="KIQ133" s="9"/>
      <c r="KIR133" s="9"/>
      <c r="KIS133" s="9"/>
      <c r="KIT133" s="9"/>
      <c r="KIU133" s="9"/>
      <c r="KIV133" s="9"/>
      <c r="KIW133" s="9"/>
      <c r="KIX133" s="9"/>
      <c r="KIY133" s="9"/>
      <c r="KIZ133" s="9"/>
      <c r="KJA133" s="9"/>
      <c r="KJB133" s="9"/>
      <c r="KJC133" s="9"/>
      <c r="KJD133" s="9"/>
      <c r="KJE133" s="9"/>
      <c r="KJF133" s="9"/>
      <c r="KJG133" s="9"/>
      <c r="KJH133" s="9"/>
      <c r="KJI133" s="9"/>
      <c r="KJJ133" s="9"/>
      <c r="KJK133" s="9"/>
      <c r="KJL133" s="9"/>
      <c r="KJM133" s="9"/>
      <c r="KJN133" s="9"/>
      <c r="KJO133" s="9"/>
      <c r="KJP133" s="9"/>
      <c r="KJQ133" s="9"/>
      <c r="KJR133" s="9"/>
      <c r="KJS133" s="9"/>
      <c r="KJT133" s="9"/>
      <c r="KJU133" s="9"/>
      <c r="KJV133" s="9"/>
      <c r="KJW133" s="9"/>
      <c r="KJX133" s="9"/>
      <c r="KJY133" s="9"/>
      <c r="KJZ133" s="9"/>
      <c r="KKA133" s="9"/>
      <c r="KKB133" s="9"/>
      <c r="KKC133" s="9"/>
      <c r="KKD133" s="9"/>
      <c r="KKE133" s="9"/>
      <c r="KKF133" s="9"/>
      <c r="KKG133" s="9"/>
      <c r="KKH133" s="9"/>
      <c r="KKI133" s="9"/>
      <c r="KKJ133" s="9"/>
      <c r="KKK133" s="9"/>
      <c r="KKL133" s="9"/>
      <c r="KKM133" s="9"/>
      <c r="KKN133" s="9"/>
      <c r="KKO133" s="9"/>
      <c r="KKP133" s="9"/>
      <c r="KKQ133" s="9"/>
      <c r="KKR133" s="9"/>
      <c r="KKS133" s="9"/>
      <c r="KKT133" s="9"/>
      <c r="KKU133" s="9"/>
      <c r="KKV133" s="9"/>
      <c r="KKW133" s="9"/>
      <c r="KKX133" s="9"/>
      <c r="KKY133" s="9"/>
      <c r="KKZ133" s="9"/>
      <c r="KLA133" s="9"/>
      <c r="KLB133" s="9"/>
      <c r="KLC133" s="9"/>
      <c r="KLD133" s="9"/>
      <c r="KLE133" s="9"/>
      <c r="KLF133" s="9"/>
      <c r="KLG133" s="9"/>
      <c r="KLH133" s="9"/>
      <c r="KLI133" s="9"/>
      <c r="KLJ133" s="9"/>
      <c r="KLK133" s="9"/>
      <c r="KLL133" s="9"/>
      <c r="KLM133" s="9"/>
      <c r="KLN133" s="9"/>
      <c r="KLO133" s="9"/>
      <c r="KLP133" s="9"/>
      <c r="KLQ133" s="9"/>
      <c r="KLR133" s="9"/>
      <c r="KLS133" s="9"/>
      <c r="KLT133" s="9"/>
      <c r="KLU133" s="9"/>
      <c r="KLV133" s="9"/>
      <c r="KLW133" s="9"/>
      <c r="KLX133" s="9"/>
      <c r="KLY133" s="9"/>
      <c r="KLZ133" s="9"/>
      <c r="KMA133" s="9"/>
      <c r="KMB133" s="9"/>
      <c r="KMC133" s="9"/>
      <c r="KMD133" s="9"/>
      <c r="KME133" s="9"/>
      <c r="KMF133" s="9"/>
      <c r="KMG133" s="9"/>
      <c r="KMH133" s="9"/>
      <c r="KMI133" s="9"/>
      <c r="KMJ133" s="9"/>
      <c r="KMK133" s="9"/>
      <c r="KML133" s="9"/>
      <c r="KMM133" s="9"/>
      <c r="KMN133" s="9"/>
      <c r="KMO133" s="9"/>
      <c r="KMP133" s="9"/>
      <c r="KMQ133" s="9"/>
      <c r="KMR133" s="9"/>
      <c r="KMS133" s="9"/>
      <c r="KMT133" s="9"/>
      <c r="KMU133" s="9"/>
      <c r="KMV133" s="9"/>
      <c r="KMW133" s="9"/>
      <c r="KMX133" s="9"/>
      <c r="KMY133" s="9"/>
      <c r="KMZ133" s="9"/>
      <c r="KNA133" s="9"/>
      <c r="KNB133" s="9"/>
      <c r="KNC133" s="9"/>
      <c r="KND133" s="9"/>
      <c r="KNE133" s="9"/>
      <c r="KNF133" s="9"/>
      <c r="KNG133" s="9"/>
      <c r="KNH133" s="9"/>
      <c r="KNI133" s="9"/>
      <c r="KNJ133" s="9"/>
      <c r="KNK133" s="9"/>
      <c r="KNL133" s="9"/>
      <c r="KNM133" s="9"/>
      <c r="KNN133" s="9"/>
      <c r="KNO133" s="9"/>
      <c r="KNP133" s="9"/>
      <c r="KNQ133" s="9"/>
      <c r="KNR133" s="9"/>
      <c r="KNS133" s="9"/>
      <c r="KNT133" s="9"/>
      <c r="KNU133" s="9"/>
      <c r="KNV133" s="9"/>
      <c r="KNW133" s="9"/>
      <c r="KNX133" s="9"/>
      <c r="KNY133" s="9"/>
      <c r="KNZ133" s="9"/>
      <c r="KOA133" s="9"/>
      <c r="KOB133" s="9"/>
      <c r="KOC133" s="9"/>
      <c r="KOD133" s="9"/>
      <c r="KOE133" s="9"/>
      <c r="KOF133" s="9"/>
      <c r="KOG133" s="9"/>
      <c r="KOH133" s="9"/>
      <c r="KOI133" s="9"/>
      <c r="KOJ133" s="9"/>
      <c r="KOK133" s="9"/>
      <c r="KOL133" s="9"/>
      <c r="KOM133" s="9"/>
      <c r="KON133" s="9"/>
      <c r="KOO133" s="9"/>
      <c r="KOP133" s="9"/>
      <c r="KOQ133" s="9"/>
      <c r="KOR133" s="9"/>
      <c r="KOS133" s="9"/>
      <c r="KOT133" s="9"/>
      <c r="KOU133" s="9"/>
      <c r="KOV133" s="9"/>
      <c r="KOW133" s="9"/>
      <c r="KOX133" s="9"/>
      <c r="KOY133" s="9"/>
      <c r="KOZ133" s="9"/>
      <c r="KPA133" s="9"/>
      <c r="KPB133" s="9"/>
      <c r="KPC133" s="9"/>
      <c r="KPD133" s="9"/>
      <c r="KPE133" s="9"/>
      <c r="KPF133" s="9"/>
      <c r="KPG133" s="9"/>
      <c r="KPH133" s="9"/>
      <c r="KPI133" s="9"/>
      <c r="KPJ133" s="9"/>
      <c r="KPK133" s="9"/>
      <c r="KPL133" s="9"/>
      <c r="KPM133" s="9"/>
      <c r="KPN133" s="9"/>
      <c r="KPO133" s="9"/>
      <c r="KPP133" s="9"/>
      <c r="KPQ133" s="9"/>
      <c r="KPR133" s="9"/>
      <c r="KPS133" s="9"/>
      <c r="KPT133" s="9"/>
      <c r="KPU133" s="9"/>
      <c r="KPV133" s="9"/>
      <c r="KPW133" s="9"/>
      <c r="KPX133" s="9"/>
      <c r="KPY133" s="9"/>
      <c r="KPZ133" s="9"/>
      <c r="KQA133" s="9"/>
      <c r="KQB133" s="9"/>
      <c r="KQC133" s="9"/>
      <c r="KQD133" s="9"/>
      <c r="KQE133" s="9"/>
      <c r="KQF133" s="9"/>
      <c r="KQG133" s="9"/>
      <c r="KQH133" s="9"/>
      <c r="KQI133" s="9"/>
      <c r="KQJ133" s="9"/>
      <c r="KQK133" s="9"/>
      <c r="KQL133" s="9"/>
      <c r="KQM133" s="9"/>
      <c r="KQN133" s="9"/>
      <c r="KQO133" s="9"/>
      <c r="KQP133" s="9"/>
      <c r="KQQ133" s="9"/>
      <c r="KQR133" s="9"/>
      <c r="KQS133" s="9"/>
      <c r="KQT133" s="9"/>
      <c r="KQU133" s="9"/>
      <c r="KQV133" s="9"/>
      <c r="KQW133" s="9"/>
      <c r="KQX133" s="9"/>
      <c r="KQY133" s="9"/>
      <c r="KQZ133" s="9"/>
      <c r="KRA133" s="9"/>
      <c r="KRB133" s="9"/>
      <c r="KRC133" s="9"/>
      <c r="KRD133" s="9"/>
      <c r="KRE133" s="9"/>
      <c r="KRF133" s="9"/>
      <c r="KRG133" s="9"/>
      <c r="KRH133" s="9"/>
      <c r="KRI133" s="9"/>
      <c r="KRJ133" s="9"/>
      <c r="KRK133" s="9"/>
      <c r="KRL133" s="9"/>
      <c r="KRM133" s="9"/>
      <c r="KRN133" s="9"/>
      <c r="KRO133" s="9"/>
      <c r="KRP133" s="9"/>
      <c r="KRQ133" s="9"/>
      <c r="KRR133" s="9"/>
      <c r="KRS133" s="9"/>
      <c r="KRT133" s="9"/>
      <c r="KRU133" s="9"/>
      <c r="KRV133" s="9"/>
      <c r="KRW133" s="9"/>
      <c r="KRX133" s="9"/>
      <c r="KRY133" s="9"/>
      <c r="KRZ133" s="9"/>
      <c r="KSA133" s="9"/>
      <c r="KSB133" s="9"/>
      <c r="KSC133" s="9"/>
      <c r="KSD133" s="9"/>
      <c r="KSE133" s="9"/>
      <c r="KSF133" s="9"/>
      <c r="KSG133" s="9"/>
      <c r="KSH133" s="9"/>
      <c r="KSI133" s="9"/>
      <c r="KSJ133" s="9"/>
      <c r="KSK133" s="9"/>
      <c r="KSL133" s="9"/>
      <c r="KSM133" s="9"/>
      <c r="KSN133" s="9"/>
      <c r="KSO133" s="9"/>
      <c r="KSP133" s="9"/>
      <c r="KSQ133" s="9"/>
      <c r="KSR133" s="9"/>
      <c r="KSS133" s="9"/>
      <c r="KST133" s="9"/>
      <c r="KSU133" s="9"/>
      <c r="KSV133" s="9"/>
      <c r="KSW133" s="9"/>
      <c r="KSX133" s="9"/>
      <c r="KSY133" s="9"/>
      <c r="KSZ133" s="9"/>
      <c r="KTA133" s="9"/>
      <c r="KTB133" s="9"/>
      <c r="KTC133" s="9"/>
      <c r="KTD133" s="9"/>
      <c r="KTE133" s="9"/>
      <c r="KTF133" s="9"/>
      <c r="KTG133" s="9"/>
      <c r="KTH133" s="9"/>
      <c r="KTI133" s="9"/>
      <c r="KTJ133" s="9"/>
      <c r="KTK133" s="9"/>
      <c r="KTL133" s="9"/>
      <c r="KTM133" s="9"/>
      <c r="KTN133" s="9"/>
      <c r="KTO133" s="9"/>
      <c r="KTP133" s="9"/>
      <c r="KTQ133" s="9"/>
      <c r="KTR133" s="9"/>
      <c r="KTS133" s="9"/>
      <c r="KTT133" s="9"/>
      <c r="KTU133" s="9"/>
      <c r="KTV133" s="9"/>
      <c r="KTW133" s="9"/>
      <c r="KTX133" s="9"/>
      <c r="KTY133" s="9"/>
      <c r="KTZ133" s="9"/>
      <c r="KUA133" s="9"/>
      <c r="KUB133" s="9"/>
      <c r="KUC133" s="9"/>
      <c r="KUD133" s="9"/>
      <c r="KUE133" s="9"/>
      <c r="KUF133" s="9"/>
      <c r="KUG133" s="9"/>
      <c r="KUH133" s="9"/>
      <c r="KUI133" s="9"/>
      <c r="KUJ133" s="9"/>
      <c r="KUK133" s="9"/>
      <c r="KUL133" s="9"/>
      <c r="KUM133" s="9"/>
      <c r="KUN133" s="9"/>
      <c r="KUO133" s="9"/>
      <c r="KUP133" s="9"/>
      <c r="KUQ133" s="9"/>
      <c r="KUR133" s="9"/>
      <c r="KUS133" s="9"/>
      <c r="KUT133" s="9"/>
      <c r="KUU133" s="9"/>
      <c r="KUV133" s="9"/>
      <c r="KUW133" s="9"/>
      <c r="KUX133" s="9"/>
      <c r="KUY133" s="9"/>
      <c r="KUZ133" s="9"/>
      <c r="KVA133" s="9"/>
      <c r="KVB133" s="9"/>
      <c r="KVC133" s="9"/>
      <c r="KVD133" s="9"/>
      <c r="KVE133" s="9"/>
      <c r="KVF133" s="9"/>
      <c r="KVG133" s="9"/>
      <c r="KVH133" s="9"/>
      <c r="KVI133" s="9"/>
      <c r="KVJ133" s="9"/>
      <c r="KVK133" s="9"/>
      <c r="KVL133" s="9"/>
      <c r="KVM133" s="9"/>
      <c r="KVN133" s="9"/>
      <c r="KVO133" s="9"/>
      <c r="KVP133" s="9"/>
      <c r="KVQ133" s="9"/>
      <c r="KVR133" s="9"/>
      <c r="KVS133" s="9"/>
      <c r="KVT133" s="9"/>
      <c r="KVU133" s="9"/>
      <c r="KVV133" s="9"/>
      <c r="KVW133" s="9"/>
      <c r="KVX133" s="9"/>
      <c r="KVY133" s="9"/>
      <c r="KVZ133" s="9"/>
      <c r="KWA133" s="9"/>
      <c r="KWB133" s="9"/>
      <c r="KWC133" s="9"/>
      <c r="KWD133" s="9"/>
      <c r="KWE133" s="9"/>
      <c r="KWF133" s="9"/>
      <c r="KWG133" s="9"/>
      <c r="KWH133" s="9"/>
      <c r="KWI133" s="9"/>
      <c r="KWJ133" s="9"/>
      <c r="KWK133" s="9"/>
      <c r="KWL133" s="9"/>
      <c r="KWM133" s="9"/>
      <c r="KWN133" s="9"/>
      <c r="KWO133" s="9"/>
      <c r="KWP133" s="9"/>
      <c r="KWQ133" s="9"/>
      <c r="KWR133" s="9"/>
      <c r="KWS133" s="9"/>
      <c r="KWT133" s="9"/>
      <c r="KWU133" s="9"/>
      <c r="KWV133" s="9"/>
      <c r="KWW133" s="9"/>
      <c r="KWX133" s="9"/>
      <c r="KWY133" s="9"/>
      <c r="KWZ133" s="9"/>
      <c r="KXA133" s="9"/>
      <c r="KXB133" s="9"/>
      <c r="KXC133" s="9"/>
      <c r="KXD133" s="9"/>
      <c r="KXE133" s="9"/>
      <c r="KXF133" s="9"/>
      <c r="KXG133" s="9"/>
      <c r="KXH133" s="9"/>
      <c r="KXI133" s="9"/>
      <c r="KXJ133" s="9"/>
      <c r="KXK133" s="9"/>
      <c r="KXL133" s="9"/>
      <c r="KXM133" s="9"/>
      <c r="KXN133" s="9"/>
      <c r="KXO133" s="9"/>
      <c r="KXP133" s="9"/>
      <c r="KXQ133" s="9"/>
      <c r="KXR133" s="9"/>
      <c r="KXS133" s="9"/>
      <c r="KXT133" s="9"/>
      <c r="KXU133" s="9"/>
      <c r="KXV133" s="9"/>
      <c r="KXW133" s="9"/>
      <c r="KXX133" s="9"/>
      <c r="KXY133" s="9"/>
      <c r="KXZ133" s="9"/>
      <c r="KYA133" s="9"/>
      <c r="KYB133" s="9"/>
      <c r="KYC133" s="9"/>
      <c r="KYD133" s="9"/>
      <c r="KYE133" s="9"/>
      <c r="KYF133" s="9"/>
      <c r="KYG133" s="9"/>
      <c r="KYH133" s="9"/>
      <c r="KYI133" s="9"/>
      <c r="KYJ133" s="9"/>
      <c r="KYK133" s="9"/>
      <c r="KYL133" s="9"/>
      <c r="KYM133" s="9"/>
      <c r="KYN133" s="9"/>
      <c r="KYO133" s="9"/>
      <c r="KYP133" s="9"/>
      <c r="KYQ133" s="9"/>
      <c r="KYR133" s="9"/>
      <c r="KYS133" s="9"/>
      <c r="KYT133" s="9"/>
      <c r="KYU133" s="9"/>
      <c r="KYV133" s="9"/>
      <c r="KYW133" s="9"/>
      <c r="KYX133" s="9"/>
      <c r="KYY133" s="9"/>
      <c r="KYZ133" s="9"/>
      <c r="KZA133" s="9"/>
      <c r="KZB133" s="9"/>
      <c r="KZC133" s="9"/>
      <c r="KZD133" s="9"/>
      <c r="KZE133" s="9"/>
      <c r="KZF133" s="9"/>
      <c r="KZG133" s="9"/>
      <c r="KZH133" s="9"/>
      <c r="KZI133" s="9"/>
      <c r="KZJ133" s="9"/>
      <c r="KZK133" s="9"/>
      <c r="KZL133" s="9"/>
      <c r="KZM133" s="9"/>
      <c r="KZN133" s="9"/>
      <c r="KZO133" s="9"/>
      <c r="KZP133" s="9"/>
      <c r="KZQ133" s="9"/>
      <c r="KZR133" s="9"/>
      <c r="KZS133" s="9"/>
      <c r="KZT133" s="9"/>
      <c r="KZU133" s="9"/>
      <c r="KZV133" s="9"/>
      <c r="KZW133" s="9"/>
      <c r="KZX133" s="9"/>
      <c r="KZY133" s="9"/>
      <c r="KZZ133" s="9"/>
      <c r="LAA133" s="9"/>
      <c r="LAB133" s="9"/>
      <c r="LAC133" s="9"/>
      <c r="LAD133" s="9"/>
      <c r="LAE133" s="9"/>
      <c r="LAF133" s="9"/>
      <c r="LAG133" s="9"/>
      <c r="LAH133" s="9"/>
      <c r="LAI133" s="9"/>
      <c r="LAJ133" s="9"/>
      <c r="LAK133" s="9"/>
      <c r="LAL133" s="9"/>
      <c r="LAM133" s="9"/>
      <c r="LAN133" s="9"/>
      <c r="LAO133" s="9"/>
      <c r="LAP133" s="9"/>
      <c r="LAQ133" s="9"/>
      <c r="LAR133" s="9"/>
      <c r="LAS133" s="9"/>
      <c r="LAT133" s="9"/>
      <c r="LAU133" s="9"/>
      <c r="LAV133" s="9"/>
      <c r="LAW133" s="9"/>
      <c r="LAX133" s="9"/>
      <c r="LAY133" s="9"/>
      <c r="LAZ133" s="9"/>
      <c r="LBA133" s="9"/>
      <c r="LBB133" s="9"/>
      <c r="LBC133" s="9"/>
      <c r="LBD133" s="9"/>
      <c r="LBE133" s="9"/>
      <c r="LBF133" s="9"/>
      <c r="LBG133" s="9"/>
      <c r="LBH133" s="9"/>
      <c r="LBI133" s="9"/>
      <c r="LBJ133" s="9"/>
      <c r="LBK133" s="9"/>
      <c r="LBL133" s="9"/>
      <c r="LBM133" s="9"/>
      <c r="LBN133" s="9"/>
      <c r="LBO133" s="9"/>
      <c r="LBP133" s="9"/>
      <c r="LBQ133" s="9"/>
      <c r="LBR133" s="9"/>
      <c r="LBS133" s="9"/>
      <c r="LBT133" s="9"/>
      <c r="LBU133" s="9"/>
      <c r="LBV133" s="9"/>
      <c r="LBW133" s="9"/>
      <c r="LBX133" s="9"/>
      <c r="LBY133" s="9"/>
      <c r="LBZ133" s="9"/>
      <c r="LCA133" s="9"/>
      <c r="LCB133" s="9"/>
      <c r="LCC133" s="9"/>
      <c r="LCD133" s="9"/>
      <c r="LCE133" s="9"/>
      <c r="LCF133" s="9"/>
      <c r="LCG133" s="9"/>
      <c r="LCH133" s="9"/>
      <c r="LCI133" s="9"/>
      <c r="LCJ133" s="9"/>
      <c r="LCK133" s="9"/>
      <c r="LCL133" s="9"/>
      <c r="LCM133" s="9"/>
      <c r="LCN133" s="9"/>
      <c r="LCO133" s="9"/>
      <c r="LCP133" s="9"/>
      <c r="LCQ133" s="9"/>
      <c r="LCR133" s="9"/>
      <c r="LCS133" s="9"/>
      <c r="LCT133" s="9"/>
      <c r="LCU133" s="9"/>
      <c r="LCV133" s="9"/>
      <c r="LCW133" s="9"/>
      <c r="LCX133" s="9"/>
      <c r="LCY133" s="9"/>
      <c r="LCZ133" s="9"/>
      <c r="LDA133" s="9"/>
      <c r="LDB133" s="9"/>
      <c r="LDC133" s="9"/>
      <c r="LDD133" s="9"/>
      <c r="LDE133" s="9"/>
      <c r="LDF133" s="9"/>
      <c r="LDG133" s="9"/>
      <c r="LDH133" s="9"/>
      <c r="LDI133" s="9"/>
      <c r="LDJ133" s="9"/>
      <c r="LDK133" s="9"/>
      <c r="LDL133" s="9"/>
      <c r="LDM133" s="9"/>
      <c r="LDN133" s="9"/>
      <c r="LDO133" s="9"/>
      <c r="LDP133" s="9"/>
      <c r="LDQ133" s="9"/>
      <c r="LDR133" s="9"/>
      <c r="LDS133" s="9"/>
      <c r="LDT133" s="9"/>
      <c r="LDU133" s="9"/>
      <c r="LDV133" s="9"/>
      <c r="LDW133" s="9"/>
      <c r="LDX133" s="9"/>
      <c r="LDY133" s="9"/>
      <c r="LDZ133" s="9"/>
      <c r="LEA133" s="9"/>
      <c r="LEB133" s="9"/>
      <c r="LEC133" s="9"/>
      <c r="LED133" s="9"/>
      <c r="LEE133" s="9"/>
      <c r="LEF133" s="9"/>
      <c r="LEG133" s="9"/>
      <c r="LEH133" s="9"/>
      <c r="LEI133" s="9"/>
      <c r="LEJ133" s="9"/>
      <c r="LEK133" s="9"/>
      <c r="LEL133" s="9"/>
      <c r="LEM133" s="9"/>
      <c r="LEN133" s="9"/>
      <c r="LEO133" s="9"/>
      <c r="LEP133" s="9"/>
      <c r="LEQ133" s="9"/>
      <c r="LER133" s="9"/>
      <c r="LES133" s="9"/>
      <c r="LET133" s="9"/>
      <c r="LEU133" s="9"/>
      <c r="LEV133" s="9"/>
      <c r="LEW133" s="9"/>
      <c r="LEX133" s="9"/>
      <c r="LEY133" s="9"/>
      <c r="LEZ133" s="9"/>
      <c r="LFA133" s="9"/>
      <c r="LFB133" s="9"/>
      <c r="LFC133" s="9"/>
      <c r="LFD133" s="9"/>
      <c r="LFE133" s="9"/>
      <c r="LFF133" s="9"/>
      <c r="LFG133" s="9"/>
      <c r="LFH133" s="9"/>
      <c r="LFI133" s="9"/>
      <c r="LFJ133" s="9"/>
      <c r="LFK133" s="9"/>
      <c r="LFL133" s="9"/>
      <c r="LFM133" s="9"/>
      <c r="LFN133" s="9"/>
      <c r="LFO133" s="9"/>
      <c r="LFP133" s="9"/>
      <c r="LFQ133" s="9"/>
      <c r="LFR133" s="9"/>
      <c r="LFS133" s="9"/>
      <c r="LFT133" s="9"/>
      <c r="LFU133" s="9"/>
      <c r="LFV133" s="9"/>
      <c r="LFW133" s="9"/>
      <c r="LFX133" s="9"/>
      <c r="LFY133" s="9"/>
      <c r="LFZ133" s="9"/>
      <c r="LGA133" s="9"/>
      <c r="LGB133" s="9"/>
      <c r="LGC133" s="9"/>
      <c r="LGD133" s="9"/>
      <c r="LGE133" s="9"/>
      <c r="LGF133" s="9"/>
      <c r="LGG133" s="9"/>
      <c r="LGH133" s="9"/>
      <c r="LGI133" s="9"/>
      <c r="LGJ133" s="9"/>
      <c r="LGK133" s="9"/>
      <c r="LGL133" s="9"/>
      <c r="LGM133" s="9"/>
      <c r="LGN133" s="9"/>
      <c r="LGO133" s="9"/>
      <c r="LGP133" s="9"/>
      <c r="LGQ133" s="9"/>
      <c r="LGR133" s="9"/>
      <c r="LGS133" s="9"/>
      <c r="LGT133" s="9"/>
      <c r="LGU133" s="9"/>
      <c r="LGV133" s="9"/>
      <c r="LGW133" s="9"/>
      <c r="LGX133" s="9"/>
      <c r="LGY133" s="9"/>
      <c r="LGZ133" s="9"/>
      <c r="LHA133" s="9"/>
      <c r="LHB133" s="9"/>
      <c r="LHC133" s="9"/>
      <c r="LHD133" s="9"/>
      <c r="LHE133" s="9"/>
      <c r="LHF133" s="9"/>
      <c r="LHG133" s="9"/>
      <c r="LHH133" s="9"/>
      <c r="LHI133" s="9"/>
      <c r="LHJ133" s="9"/>
      <c r="LHK133" s="9"/>
      <c r="LHL133" s="9"/>
      <c r="LHM133" s="9"/>
      <c r="LHN133" s="9"/>
      <c r="LHO133" s="9"/>
      <c r="LHP133" s="9"/>
      <c r="LHQ133" s="9"/>
      <c r="LHR133" s="9"/>
      <c r="LHS133" s="9"/>
      <c r="LHT133" s="9"/>
      <c r="LHU133" s="9"/>
      <c r="LHV133" s="9"/>
      <c r="LHW133" s="9"/>
      <c r="LHX133" s="9"/>
      <c r="LHY133" s="9"/>
      <c r="LHZ133" s="9"/>
      <c r="LIA133" s="9"/>
      <c r="LIB133" s="9"/>
      <c r="LIC133" s="9"/>
      <c r="LID133" s="9"/>
      <c r="LIE133" s="9"/>
      <c r="LIF133" s="9"/>
      <c r="LIG133" s="9"/>
      <c r="LIH133" s="9"/>
      <c r="LII133" s="9"/>
      <c r="LIJ133" s="9"/>
      <c r="LIK133" s="9"/>
      <c r="LIL133" s="9"/>
      <c r="LIM133" s="9"/>
      <c r="LIN133" s="9"/>
      <c r="LIO133" s="9"/>
      <c r="LIP133" s="9"/>
      <c r="LIQ133" s="9"/>
      <c r="LIR133" s="9"/>
      <c r="LIS133" s="9"/>
      <c r="LIT133" s="9"/>
      <c r="LIU133" s="9"/>
      <c r="LIV133" s="9"/>
      <c r="LIW133" s="9"/>
      <c r="LIX133" s="9"/>
      <c r="LIY133" s="9"/>
      <c r="LIZ133" s="9"/>
      <c r="LJA133" s="9"/>
      <c r="LJB133" s="9"/>
      <c r="LJC133" s="9"/>
      <c r="LJD133" s="9"/>
      <c r="LJE133" s="9"/>
      <c r="LJF133" s="9"/>
      <c r="LJG133" s="9"/>
      <c r="LJH133" s="9"/>
      <c r="LJI133" s="9"/>
      <c r="LJJ133" s="9"/>
      <c r="LJK133" s="9"/>
      <c r="LJL133" s="9"/>
      <c r="LJM133" s="9"/>
      <c r="LJN133" s="9"/>
      <c r="LJO133" s="9"/>
      <c r="LJP133" s="9"/>
      <c r="LJQ133" s="9"/>
      <c r="LJR133" s="9"/>
      <c r="LJS133" s="9"/>
      <c r="LJT133" s="9"/>
      <c r="LJU133" s="9"/>
      <c r="LJV133" s="9"/>
      <c r="LJW133" s="9"/>
      <c r="LJX133" s="9"/>
      <c r="LJY133" s="9"/>
      <c r="LJZ133" s="9"/>
      <c r="LKA133" s="9"/>
      <c r="LKB133" s="9"/>
      <c r="LKC133" s="9"/>
      <c r="LKD133" s="9"/>
      <c r="LKE133" s="9"/>
      <c r="LKF133" s="9"/>
      <c r="LKG133" s="9"/>
      <c r="LKH133" s="9"/>
      <c r="LKI133" s="9"/>
      <c r="LKJ133" s="9"/>
      <c r="LKK133" s="9"/>
      <c r="LKL133" s="9"/>
      <c r="LKM133" s="9"/>
      <c r="LKN133" s="9"/>
      <c r="LKO133" s="9"/>
      <c r="LKP133" s="9"/>
      <c r="LKQ133" s="9"/>
      <c r="LKR133" s="9"/>
      <c r="LKS133" s="9"/>
      <c r="LKT133" s="9"/>
      <c r="LKU133" s="9"/>
      <c r="LKV133" s="9"/>
      <c r="LKW133" s="9"/>
      <c r="LKX133" s="9"/>
      <c r="LKY133" s="9"/>
      <c r="LKZ133" s="9"/>
      <c r="LLA133" s="9"/>
      <c r="LLB133" s="9"/>
      <c r="LLC133" s="9"/>
      <c r="LLD133" s="9"/>
      <c r="LLE133" s="9"/>
      <c r="LLF133" s="9"/>
      <c r="LLG133" s="9"/>
      <c r="LLH133" s="9"/>
      <c r="LLI133" s="9"/>
      <c r="LLJ133" s="9"/>
      <c r="LLK133" s="9"/>
      <c r="LLL133" s="9"/>
      <c r="LLM133" s="9"/>
      <c r="LLN133" s="9"/>
      <c r="LLO133" s="9"/>
      <c r="LLP133" s="9"/>
      <c r="LLQ133" s="9"/>
      <c r="LLR133" s="9"/>
      <c r="LLS133" s="9"/>
      <c r="LLT133" s="9"/>
      <c r="LLU133" s="9"/>
      <c r="LLV133" s="9"/>
      <c r="LLW133" s="9"/>
      <c r="LLX133" s="9"/>
      <c r="LLY133" s="9"/>
      <c r="LLZ133" s="9"/>
      <c r="LMA133" s="9"/>
      <c r="LMB133" s="9"/>
      <c r="LMC133" s="9"/>
      <c r="LMD133" s="9"/>
      <c r="LME133" s="9"/>
      <c r="LMF133" s="9"/>
      <c r="LMG133" s="9"/>
      <c r="LMH133" s="9"/>
      <c r="LMI133" s="9"/>
      <c r="LMJ133" s="9"/>
      <c r="LMK133" s="9"/>
      <c r="LML133" s="9"/>
      <c r="LMM133" s="9"/>
      <c r="LMN133" s="9"/>
      <c r="LMO133" s="9"/>
      <c r="LMP133" s="9"/>
      <c r="LMQ133" s="9"/>
      <c r="LMR133" s="9"/>
      <c r="LMS133" s="9"/>
      <c r="LMT133" s="9"/>
      <c r="LMU133" s="9"/>
      <c r="LMV133" s="9"/>
      <c r="LMW133" s="9"/>
      <c r="LMX133" s="9"/>
      <c r="LMY133" s="9"/>
      <c r="LMZ133" s="9"/>
      <c r="LNA133" s="9"/>
      <c r="LNB133" s="9"/>
      <c r="LNC133" s="9"/>
      <c r="LND133" s="9"/>
      <c r="LNE133" s="9"/>
      <c r="LNF133" s="9"/>
      <c r="LNG133" s="9"/>
      <c r="LNH133" s="9"/>
      <c r="LNI133" s="9"/>
      <c r="LNJ133" s="9"/>
      <c r="LNK133" s="9"/>
      <c r="LNL133" s="9"/>
      <c r="LNM133" s="9"/>
      <c r="LNN133" s="9"/>
      <c r="LNO133" s="9"/>
      <c r="LNP133" s="9"/>
      <c r="LNQ133" s="9"/>
      <c r="LNR133" s="9"/>
      <c r="LNS133" s="9"/>
      <c r="LNT133" s="9"/>
      <c r="LNU133" s="9"/>
      <c r="LNV133" s="9"/>
      <c r="LNW133" s="9"/>
      <c r="LNX133" s="9"/>
      <c r="LNY133" s="9"/>
      <c r="LNZ133" s="9"/>
      <c r="LOA133" s="9"/>
      <c r="LOB133" s="9"/>
      <c r="LOC133" s="9"/>
      <c r="LOD133" s="9"/>
      <c r="LOE133" s="9"/>
      <c r="LOF133" s="9"/>
      <c r="LOG133" s="9"/>
      <c r="LOH133" s="9"/>
      <c r="LOI133" s="9"/>
      <c r="LOJ133" s="9"/>
      <c r="LOK133" s="9"/>
      <c r="LOL133" s="9"/>
      <c r="LOM133" s="9"/>
      <c r="LON133" s="9"/>
      <c r="LOO133" s="9"/>
      <c r="LOP133" s="9"/>
      <c r="LOQ133" s="9"/>
      <c r="LOR133" s="9"/>
      <c r="LOS133" s="9"/>
      <c r="LOT133" s="9"/>
      <c r="LOU133" s="9"/>
      <c r="LOV133" s="9"/>
      <c r="LOW133" s="9"/>
      <c r="LOX133" s="9"/>
      <c r="LOY133" s="9"/>
      <c r="LOZ133" s="9"/>
      <c r="LPA133" s="9"/>
      <c r="LPB133" s="9"/>
      <c r="LPC133" s="9"/>
      <c r="LPD133" s="9"/>
      <c r="LPE133" s="9"/>
      <c r="LPF133" s="9"/>
      <c r="LPG133" s="9"/>
      <c r="LPH133" s="9"/>
      <c r="LPI133" s="9"/>
      <c r="LPJ133" s="9"/>
      <c r="LPK133" s="9"/>
      <c r="LPL133" s="9"/>
      <c r="LPM133" s="9"/>
      <c r="LPN133" s="9"/>
      <c r="LPO133" s="9"/>
      <c r="LPP133" s="9"/>
      <c r="LPQ133" s="9"/>
      <c r="LPR133" s="9"/>
      <c r="LPS133" s="9"/>
      <c r="LPT133" s="9"/>
      <c r="LPU133" s="9"/>
      <c r="LPV133" s="9"/>
      <c r="LPW133" s="9"/>
      <c r="LPX133" s="9"/>
      <c r="LPY133" s="9"/>
      <c r="LPZ133" s="9"/>
      <c r="LQA133" s="9"/>
      <c r="LQB133" s="9"/>
      <c r="LQC133" s="9"/>
      <c r="LQD133" s="9"/>
      <c r="LQE133" s="9"/>
      <c r="LQF133" s="9"/>
      <c r="LQG133" s="9"/>
      <c r="LQH133" s="9"/>
      <c r="LQI133" s="9"/>
      <c r="LQJ133" s="9"/>
      <c r="LQK133" s="9"/>
      <c r="LQL133" s="9"/>
      <c r="LQM133" s="9"/>
      <c r="LQN133" s="9"/>
      <c r="LQO133" s="9"/>
      <c r="LQP133" s="9"/>
      <c r="LQQ133" s="9"/>
      <c r="LQR133" s="9"/>
      <c r="LQS133" s="9"/>
      <c r="LQT133" s="9"/>
      <c r="LQU133" s="9"/>
      <c r="LQV133" s="9"/>
      <c r="LQW133" s="9"/>
      <c r="LQX133" s="9"/>
      <c r="LQY133" s="9"/>
      <c r="LQZ133" s="9"/>
      <c r="LRA133" s="9"/>
      <c r="LRB133" s="9"/>
      <c r="LRC133" s="9"/>
      <c r="LRD133" s="9"/>
      <c r="LRE133" s="9"/>
      <c r="LRF133" s="9"/>
      <c r="LRG133" s="9"/>
      <c r="LRH133" s="9"/>
      <c r="LRI133" s="9"/>
      <c r="LRJ133" s="9"/>
      <c r="LRK133" s="9"/>
      <c r="LRL133" s="9"/>
      <c r="LRM133" s="9"/>
      <c r="LRN133" s="9"/>
      <c r="LRO133" s="9"/>
      <c r="LRP133" s="9"/>
      <c r="LRQ133" s="9"/>
      <c r="LRR133" s="9"/>
      <c r="LRS133" s="9"/>
      <c r="LRT133" s="9"/>
      <c r="LRU133" s="9"/>
      <c r="LRV133" s="9"/>
      <c r="LRW133" s="9"/>
      <c r="LRX133" s="9"/>
      <c r="LRY133" s="9"/>
      <c r="LRZ133" s="9"/>
      <c r="LSA133" s="9"/>
      <c r="LSB133" s="9"/>
      <c r="LSC133" s="9"/>
      <c r="LSD133" s="9"/>
      <c r="LSE133" s="9"/>
      <c r="LSF133" s="9"/>
      <c r="LSG133" s="9"/>
      <c r="LSH133" s="9"/>
      <c r="LSI133" s="9"/>
      <c r="LSJ133" s="9"/>
      <c r="LSK133" s="9"/>
      <c r="LSL133" s="9"/>
      <c r="LSM133" s="9"/>
      <c r="LSN133" s="9"/>
      <c r="LSO133" s="9"/>
      <c r="LSP133" s="9"/>
      <c r="LSQ133" s="9"/>
      <c r="LSR133" s="9"/>
      <c r="LSS133" s="9"/>
      <c r="LST133" s="9"/>
      <c r="LSU133" s="9"/>
      <c r="LSV133" s="9"/>
      <c r="LSW133" s="9"/>
      <c r="LSX133" s="9"/>
      <c r="LSY133" s="9"/>
      <c r="LSZ133" s="9"/>
      <c r="LTA133" s="9"/>
      <c r="LTB133" s="9"/>
      <c r="LTC133" s="9"/>
      <c r="LTD133" s="9"/>
      <c r="LTE133" s="9"/>
      <c r="LTF133" s="9"/>
      <c r="LTG133" s="9"/>
      <c r="LTH133" s="9"/>
      <c r="LTI133" s="9"/>
      <c r="LTJ133" s="9"/>
      <c r="LTK133" s="9"/>
      <c r="LTL133" s="9"/>
      <c r="LTM133" s="9"/>
      <c r="LTN133" s="9"/>
      <c r="LTO133" s="9"/>
      <c r="LTP133" s="9"/>
      <c r="LTQ133" s="9"/>
      <c r="LTR133" s="9"/>
      <c r="LTS133" s="9"/>
      <c r="LTT133" s="9"/>
      <c r="LTU133" s="9"/>
      <c r="LTV133" s="9"/>
      <c r="LTW133" s="9"/>
      <c r="LTX133" s="9"/>
      <c r="LTY133" s="9"/>
      <c r="LTZ133" s="9"/>
      <c r="LUA133" s="9"/>
      <c r="LUB133" s="9"/>
      <c r="LUC133" s="9"/>
      <c r="LUD133" s="9"/>
      <c r="LUE133" s="9"/>
      <c r="LUF133" s="9"/>
      <c r="LUG133" s="9"/>
      <c r="LUH133" s="9"/>
      <c r="LUI133" s="9"/>
      <c r="LUJ133" s="9"/>
      <c r="LUK133" s="9"/>
      <c r="LUL133" s="9"/>
      <c r="LUM133" s="9"/>
      <c r="LUN133" s="9"/>
      <c r="LUO133" s="9"/>
      <c r="LUP133" s="9"/>
      <c r="LUQ133" s="9"/>
      <c r="LUR133" s="9"/>
      <c r="LUS133" s="9"/>
      <c r="LUT133" s="9"/>
      <c r="LUU133" s="9"/>
      <c r="LUV133" s="9"/>
      <c r="LUW133" s="9"/>
      <c r="LUX133" s="9"/>
      <c r="LUY133" s="9"/>
      <c r="LUZ133" s="9"/>
      <c r="LVA133" s="9"/>
      <c r="LVB133" s="9"/>
      <c r="LVC133" s="9"/>
      <c r="LVD133" s="9"/>
      <c r="LVE133" s="9"/>
      <c r="LVF133" s="9"/>
      <c r="LVG133" s="9"/>
      <c r="LVH133" s="9"/>
      <c r="LVI133" s="9"/>
      <c r="LVJ133" s="9"/>
      <c r="LVK133" s="9"/>
      <c r="LVL133" s="9"/>
      <c r="LVM133" s="9"/>
      <c r="LVN133" s="9"/>
      <c r="LVO133" s="9"/>
      <c r="LVP133" s="9"/>
      <c r="LVQ133" s="9"/>
      <c r="LVR133" s="9"/>
      <c r="LVS133" s="9"/>
      <c r="LVT133" s="9"/>
      <c r="LVU133" s="9"/>
      <c r="LVV133" s="9"/>
      <c r="LVW133" s="9"/>
      <c r="LVX133" s="9"/>
      <c r="LVY133" s="9"/>
      <c r="LVZ133" s="9"/>
      <c r="LWA133" s="9"/>
      <c r="LWB133" s="9"/>
      <c r="LWC133" s="9"/>
      <c r="LWD133" s="9"/>
      <c r="LWE133" s="9"/>
      <c r="LWF133" s="9"/>
      <c r="LWG133" s="9"/>
      <c r="LWH133" s="9"/>
      <c r="LWI133" s="9"/>
      <c r="LWJ133" s="9"/>
      <c r="LWK133" s="9"/>
      <c r="LWL133" s="9"/>
      <c r="LWM133" s="9"/>
      <c r="LWN133" s="9"/>
      <c r="LWO133" s="9"/>
      <c r="LWP133" s="9"/>
      <c r="LWQ133" s="9"/>
      <c r="LWR133" s="9"/>
      <c r="LWS133" s="9"/>
      <c r="LWT133" s="9"/>
      <c r="LWU133" s="9"/>
      <c r="LWV133" s="9"/>
      <c r="LWW133" s="9"/>
      <c r="LWX133" s="9"/>
      <c r="LWY133" s="9"/>
      <c r="LWZ133" s="9"/>
      <c r="LXA133" s="9"/>
      <c r="LXB133" s="9"/>
      <c r="LXC133" s="9"/>
      <c r="LXD133" s="9"/>
      <c r="LXE133" s="9"/>
      <c r="LXF133" s="9"/>
      <c r="LXG133" s="9"/>
      <c r="LXH133" s="9"/>
      <c r="LXI133" s="9"/>
      <c r="LXJ133" s="9"/>
      <c r="LXK133" s="9"/>
      <c r="LXL133" s="9"/>
      <c r="LXM133" s="9"/>
      <c r="LXN133" s="9"/>
      <c r="LXO133" s="9"/>
      <c r="LXP133" s="9"/>
      <c r="LXQ133" s="9"/>
      <c r="LXR133" s="9"/>
      <c r="LXS133" s="9"/>
      <c r="LXT133" s="9"/>
      <c r="LXU133" s="9"/>
      <c r="LXV133" s="9"/>
      <c r="LXW133" s="9"/>
      <c r="LXX133" s="9"/>
      <c r="LXY133" s="9"/>
      <c r="LXZ133" s="9"/>
      <c r="LYA133" s="9"/>
      <c r="LYB133" s="9"/>
      <c r="LYC133" s="9"/>
      <c r="LYD133" s="9"/>
      <c r="LYE133" s="9"/>
      <c r="LYF133" s="9"/>
      <c r="LYG133" s="9"/>
      <c r="LYH133" s="9"/>
      <c r="LYI133" s="9"/>
      <c r="LYJ133" s="9"/>
      <c r="LYK133" s="9"/>
      <c r="LYL133" s="9"/>
      <c r="LYM133" s="9"/>
      <c r="LYN133" s="9"/>
      <c r="LYO133" s="9"/>
      <c r="LYP133" s="9"/>
      <c r="LYQ133" s="9"/>
      <c r="LYR133" s="9"/>
      <c r="LYS133" s="9"/>
      <c r="LYT133" s="9"/>
      <c r="LYU133" s="9"/>
      <c r="LYV133" s="9"/>
      <c r="LYW133" s="9"/>
      <c r="LYX133" s="9"/>
      <c r="LYY133" s="9"/>
      <c r="LYZ133" s="9"/>
      <c r="LZA133" s="9"/>
      <c r="LZB133" s="9"/>
      <c r="LZC133" s="9"/>
      <c r="LZD133" s="9"/>
      <c r="LZE133" s="9"/>
      <c r="LZF133" s="9"/>
      <c r="LZG133" s="9"/>
      <c r="LZH133" s="9"/>
      <c r="LZI133" s="9"/>
      <c r="LZJ133" s="9"/>
      <c r="LZK133" s="9"/>
      <c r="LZL133" s="9"/>
      <c r="LZM133" s="9"/>
      <c r="LZN133" s="9"/>
      <c r="LZO133" s="9"/>
      <c r="LZP133" s="9"/>
      <c r="LZQ133" s="9"/>
      <c r="LZR133" s="9"/>
      <c r="LZS133" s="9"/>
      <c r="LZT133" s="9"/>
      <c r="LZU133" s="9"/>
      <c r="LZV133" s="9"/>
      <c r="LZW133" s="9"/>
      <c r="LZX133" s="9"/>
      <c r="LZY133" s="9"/>
      <c r="LZZ133" s="9"/>
      <c r="MAA133" s="9"/>
      <c r="MAB133" s="9"/>
      <c r="MAC133" s="9"/>
      <c r="MAD133" s="9"/>
      <c r="MAE133" s="9"/>
      <c r="MAF133" s="9"/>
      <c r="MAG133" s="9"/>
      <c r="MAH133" s="9"/>
      <c r="MAI133" s="9"/>
      <c r="MAJ133" s="9"/>
      <c r="MAK133" s="9"/>
      <c r="MAL133" s="9"/>
      <c r="MAM133" s="9"/>
      <c r="MAN133" s="9"/>
      <c r="MAO133" s="9"/>
      <c r="MAP133" s="9"/>
      <c r="MAQ133" s="9"/>
      <c r="MAR133" s="9"/>
      <c r="MAS133" s="9"/>
      <c r="MAT133" s="9"/>
      <c r="MAU133" s="9"/>
      <c r="MAV133" s="9"/>
      <c r="MAW133" s="9"/>
      <c r="MAX133" s="9"/>
      <c r="MAY133" s="9"/>
      <c r="MAZ133" s="9"/>
      <c r="MBA133" s="9"/>
      <c r="MBB133" s="9"/>
      <c r="MBC133" s="9"/>
      <c r="MBD133" s="9"/>
      <c r="MBE133" s="9"/>
      <c r="MBF133" s="9"/>
      <c r="MBG133" s="9"/>
      <c r="MBH133" s="9"/>
      <c r="MBI133" s="9"/>
      <c r="MBJ133" s="9"/>
      <c r="MBK133" s="9"/>
      <c r="MBL133" s="9"/>
      <c r="MBM133" s="9"/>
      <c r="MBN133" s="9"/>
      <c r="MBO133" s="9"/>
      <c r="MBP133" s="9"/>
      <c r="MBQ133" s="9"/>
      <c r="MBR133" s="9"/>
      <c r="MBS133" s="9"/>
      <c r="MBT133" s="9"/>
      <c r="MBU133" s="9"/>
      <c r="MBV133" s="9"/>
      <c r="MBW133" s="9"/>
      <c r="MBX133" s="9"/>
      <c r="MBY133" s="9"/>
      <c r="MBZ133" s="9"/>
      <c r="MCA133" s="9"/>
      <c r="MCB133" s="9"/>
      <c r="MCC133" s="9"/>
      <c r="MCD133" s="9"/>
      <c r="MCE133" s="9"/>
      <c r="MCF133" s="9"/>
      <c r="MCG133" s="9"/>
      <c r="MCH133" s="9"/>
      <c r="MCI133" s="9"/>
      <c r="MCJ133" s="9"/>
      <c r="MCK133" s="9"/>
      <c r="MCL133" s="9"/>
      <c r="MCM133" s="9"/>
      <c r="MCN133" s="9"/>
      <c r="MCO133" s="9"/>
      <c r="MCP133" s="9"/>
      <c r="MCQ133" s="9"/>
      <c r="MCR133" s="9"/>
      <c r="MCS133" s="9"/>
      <c r="MCT133" s="9"/>
      <c r="MCU133" s="9"/>
      <c r="MCV133" s="9"/>
      <c r="MCW133" s="9"/>
      <c r="MCX133" s="9"/>
      <c r="MCY133" s="9"/>
      <c r="MCZ133" s="9"/>
      <c r="MDA133" s="9"/>
      <c r="MDB133" s="9"/>
      <c r="MDC133" s="9"/>
      <c r="MDD133" s="9"/>
      <c r="MDE133" s="9"/>
      <c r="MDF133" s="9"/>
      <c r="MDG133" s="9"/>
      <c r="MDH133" s="9"/>
      <c r="MDI133" s="9"/>
      <c r="MDJ133" s="9"/>
      <c r="MDK133" s="9"/>
      <c r="MDL133" s="9"/>
      <c r="MDM133" s="9"/>
      <c r="MDN133" s="9"/>
      <c r="MDO133" s="9"/>
      <c r="MDP133" s="9"/>
      <c r="MDQ133" s="9"/>
      <c r="MDR133" s="9"/>
      <c r="MDS133" s="9"/>
      <c r="MDT133" s="9"/>
      <c r="MDU133" s="9"/>
      <c r="MDV133" s="9"/>
      <c r="MDW133" s="9"/>
      <c r="MDX133" s="9"/>
      <c r="MDY133" s="9"/>
      <c r="MDZ133" s="9"/>
      <c r="MEA133" s="9"/>
      <c r="MEB133" s="9"/>
      <c r="MEC133" s="9"/>
      <c r="MED133" s="9"/>
      <c r="MEE133" s="9"/>
      <c r="MEF133" s="9"/>
      <c r="MEG133" s="9"/>
      <c r="MEH133" s="9"/>
      <c r="MEI133" s="9"/>
      <c r="MEJ133" s="9"/>
      <c r="MEK133" s="9"/>
      <c r="MEL133" s="9"/>
      <c r="MEM133" s="9"/>
      <c r="MEN133" s="9"/>
      <c r="MEO133" s="9"/>
      <c r="MEP133" s="9"/>
      <c r="MEQ133" s="9"/>
      <c r="MER133" s="9"/>
      <c r="MES133" s="9"/>
      <c r="MET133" s="9"/>
      <c r="MEU133" s="9"/>
      <c r="MEV133" s="9"/>
      <c r="MEW133" s="9"/>
      <c r="MEX133" s="9"/>
      <c r="MEY133" s="9"/>
      <c r="MEZ133" s="9"/>
      <c r="MFA133" s="9"/>
      <c r="MFB133" s="9"/>
      <c r="MFC133" s="9"/>
      <c r="MFD133" s="9"/>
      <c r="MFE133" s="9"/>
      <c r="MFF133" s="9"/>
      <c r="MFG133" s="9"/>
      <c r="MFH133" s="9"/>
      <c r="MFI133" s="9"/>
      <c r="MFJ133" s="9"/>
      <c r="MFK133" s="9"/>
      <c r="MFL133" s="9"/>
      <c r="MFM133" s="9"/>
      <c r="MFN133" s="9"/>
      <c r="MFO133" s="9"/>
      <c r="MFP133" s="9"/>
      <c r="MFQ133" s="9"/>
      <c r="MFR133" s="9"/>
      <c r="MFS133" s="9"/>
      <c r="MFT133" s="9"/>
      <c r="MFU133" s="9"/>
      <c r="MFV133" s="9"/>
      <c r="MFW133" s="9"/>
      <c r="MFX133" s="9"/>
      <c r="MFY133" s="9"/>
      <c r="MFZ133" s="9"/>
      <c r="MGA133" s="9"/>
      <c r="MGB133" s="9"/>
      <c r="MGC133" s="9"/>
      <c r="MGD133" s="9"/>
      <c r="MGE133" s="9"/>
      <c r="MGF133" s="9"/>
      <c r="MGG133" s="9"/>
      <c r="MGH133" s="9"/>
      <c r="MGI133" s="9"/>
      <c r="MGJ133" s="9"/>
      <c r="MGK133" s="9"/>
      <c r="MGL133" s="9"/>
      <c r="MGM133" s="9"/>
      <c r="MGN133" s="9"/>
      <c r="MGO133" s="9"/>
      <c r="MGP133" s="9"/>
      <c r="MGQ133" s="9"/>
      <c r="MGR133" s="9"/>
      <c r="MGS133" s="9"/>
      <c r="MGT133" s="9"/>
      <c r="MGU133" s="9"/>
      <c r="MGV133" s="9"/>
      <c r="MGW133" s="9"/>
      <c r="MGX133" s="9"/>
      <c r="MGY133" s="9"/>
      <c r="MGZ133" s="9"/>
      <c r="MHA133" s="9"/>
      <c r="MHB133" s="9"/>
      <c r="MHC133" s="9"/>
      <c r="MHD133" s="9"/>
      <c r="MHE133" s="9"/>
      <c r="MHF133" s="9"/>
      <c r="MHG133" s="9"/>
      <c r="MHH133" s="9"/>
      <c r="MHI133" s="9"/>
      <c r="MHJ133" s="9"/>
      <c r="MHK133" s="9"/>
      <c r="MHL133" s="9"/>
      <c r="MHM133" s="9"/>
      <c r="MHN133" s="9"/>
      <c r="MHO133" s="9"/>
      <c r="MHP133" s="9"/>
      <c r="MHQ133" s="9"/>
      <c r="MHR133" s="9"/>
      <c r="MHS133" s="9"/>
      <c r="MHT133" s="9"/>
      <c r="MHU133" s="9"/>
      <c r="MHV133" s="9"/>
      <c r="MHW133" s="9"/>
      <c r="MHX133" s="9"/>
      <c r="MHY133" s="9"/>
      <c r="MHZ133" s="9"/>
      <c r="MIA133" s="9"/>
      <c r="MIB133" s="9"/>
      <c r="MIC133" s="9"/>
      <c r="MID133" s="9"/>
      <c r="MIE133" s="9"/>
      <c r="MIF133" s="9"/>
      <c r="MIG133" s="9"/>
      <c r="MIH133" s="9"/>
      <c r="MII133" s="9"/>
      <c r="MIJ133" s="9"/>
      <c r="MIK133" s="9"/>
      <c r="MIL133" s="9"/>
      <c r="MIM133" s="9"/>
      <c r="MIN133" s="9"/>
      <c r="MIO133" s="9"/>
      <c r="MIP133" s="9"/>
      <c r="MIQ133" s="9"/>
      <c r="MIR133" s="9"/>
      <c r="MIS133" s="9"/>
      <c r="MIT133" s="9"/>
      <c r="MIU133" s="9"/>
      <c r="MIV133" s="9"/>
      <c r="MIW133" s="9"/>
      <c r="MIX133" s="9"/>
      <c r="MIY133" s="9"/>
      <c r="MIZ133" s="9"/>
      <c r="MJA133" s="9"/>
      <c r="MJB133" s="9"/>
      <c r="MJC133" s="9"/>
      <c r="MJD133" s="9"/>
      <c r="MJE133" s="9"/>
      <c r="MJF133" s="9"/>
      <c r="MJG133" s="9"/>
      <c r="MJH133" s="9"/>
      <c r="MJI133" s="9"/>
      <c r="MJJ133" s="9"/>
      <c r="MJK133" s="9"/>
      <c r="MJL133" s="9"/>
      <c r="MJM133" s="9"/>
      <c r="MJN133" s="9"/>
      <c r="MJO133" s="9"/>
      <c r="MJP133" s="9"/>
      <c r="MJQ133" s="9"/>
      <c r="MJR133" s="9"/>
      <c r="MJS133" s="9"/>
      <c r="MJT133" s="9"/>
      <c r="MJU133" s="9"/>
      <c r="MJV133" s="9"/>
      <c r="MJW133" s="9"/>
      <c r="MJX133" s="9"/>
      <c r="MJY133" s="9"/>
      <c r="MJZ133" s="9"/>
      <c r="MKA133" s="9"/>
      <c r="MKB133" s="9"/>
      <c r="MKC133" s="9"/>
      <c r="MKD133" s="9"/>
      <c r="MKE133" s="9"/>
      <c r="MKF133" s="9"/>
      <c r="MKG133" s="9"/>
      <c r="MKH133" s="9"/>
      <c r="MKI133" s="9"/>
      <c r="MKJ133" s="9"/>
      <c r="MKK133" s="9"/>
      <c r="MKL133" s="9"/>
      <c r="MKM133" s="9"/>
      <c r="MKN133" s="9"/>
      <c r="MKO133" s="9"/>
      <c r="MKP133" s="9"/>
      <c r="MKQ133" s="9"/>
      <c r="MKR133" s="9"/>
      <c r="MKS133" s="9"/>
      <c r="MKT133" s="9"/>
      <c r="MKU133" s="9"/>
      <c r="MKV133" s="9"/>
      <c r="MKW133" s="9"/>
      <c r="MKX133" s="9"/>
      <c r="MKY133" s="9"/>
      <c r="MKZ133" s="9"/>
      <c r="MLA133" s="9"/>
      <c r="MLB133" s="9"/>
      <c r="MLC133" s="9"/>
      <c r="MLD133" s="9"/>
      <c r="MLE133" s="9"/>
      <c r="MLF133" s="9"/>
      <c r="MLG133" s="9"/>
      <c r="MLH133" s="9"/>
      <c r="MLI133" s="9"/>
      <c r="MLJ133" s="9"/>
      <c r="MLK133" s="9"/>
      <c r="MLL133" s="9"/>
      <c r="MLM133" s="9"/>
      <c r="MLN133" s="9"/>
      <c r="MLO133" s="9"/>
      <c r="MLP133" s="9"/>
      <c r="MLQ133" s="9"/>
      <c r="MLR133" s="9"/>
      <c r="MLS133" s="9"/>
      <c r="MLT133" s="9"/>
      <c r="MLU133" s="9"/>
      <c r="MLV133" s="9"/>
      <c r="MLW133" s="9"/>
      <c r="MLX133" s="9"/>
      <c r="MLY133" s="9"/>
      <c r="MLZ133" s="9"/>
      <c r="MMA133" s="9"/>
      <c r="MMB133" s="9"/>
      <c r="MMC133" s="9"/>
      <c r="MMD133" s="9"/>
      <c r="MME133" s="9"/>
      <c r="MMF133" s="9"/>
      <c r="MMG133" s="9"/>
      <c r="MMH133" s="9"/>
      <c r="MMI133" s="9"/>
      <c r="MMJ133" s="9"/>
      <c r="MMK133" s="9"/>
      <c r="MML133" s="9"/>
      <c r="MMM133" s="9"/>
      <c r="MMN133" s="9"/>
      <c r="MMO133" s="9"/>
      <c r="MMP133" s="9"/>
      <c r="MMQ133" s="9"/>
      <c r="MMR133" s="9"/>
      <c r="MMS133" s="9"/>
      <c r="MMT133" s="9"/>
      <c r="MMU133" s="9"/>
      <c r="MMV133" s="9"/>
      <c r="MMW133" s="9"/>
      <c r="MMX133" s="9"/>
      <c r="MMY133" s="9"/>
      <c r="MMZ133" s="9"/>
      <c r="MNA133" s="9"/>
      <c r="MNB133" s="9"/>
      <c r="MNC133" s="9"/>
      <c r="MND133" s="9"/>
      <c r="MNE133" s="9"/>
      <c r="MNF133" s="9"/>
      <c r="MNG133" s="9"/>
      <c r="MNH133" s="9"/>
      <c r="MNI133" s="9"/>
      <c r="MNJ133" s="9"/>
      <c r="MNK133" s="9"/>
      <c r="MNL133" s="9"/>
      <c r="MNM133" s="9"/>
      <c r="MNN133" s="9"/>
      <c r="MNO133" s="9"/>
      <c r="MNP133" s="9"/>
      <c r="MNQ133" s="9"/>
      <c r="MNR133" s="9"/>
      <c r="MNS133" s="9"/>
      <c r="MNT133" s="9"/>
      <c r="MNU133" s="9"/>
      <c r="MNV133" s="9"/>
      <c r="MNW133" s="9"/>
      <c r="MNX133" s="9"/>
      <c r="MNY133" s="9"/>
      <c r="MNZ133" s="9"/>
      <c r="MOA133" s="9"/>
      <c r="MOB133" s="9"/>
      <c r="MOC133" s="9"/>
      <c r="MOD133" s="9"/>
      <c r="MOE133" s="9"/>
      <c r="MOF133" s="9"/>
      <c r="MOG133" s="9"/>
      <c r="MOH133" s="9"/>
      <c r="MOI133" s="9"/>
      <c r="MOJ133" s="9"/>
      <c r="MOK133" s="9"/>
      <c r="MOL133" s="9"/>
      <c r="MOM133" s="9"/>
      <c r="MON133" s="9"/>
      <c r="MOO133" s="9"/>
      <c r="MOP133" s="9"/>
      <c r="MOQ133" s="9"/>
      <c r="MOR133" s="9"/>
      <c r="MOS133" s="9"/>
      <c r="MOT133" s="9"/>
      <c r="MOU133" s="9"/>
      <c r="MOV133" s="9"/>
      <c r="MOW133" s="9"/>
      <c r="MOX133" s="9"/>
      <c r="MOY133" s="9"/>
      <c r="MOZ133" s="9"/>
      <c r="MPA133" s="9"/>
      <c r="MPB133" s="9"/>
      <c r="MPC133" s="9"/>
      <c r="MPD133" s="9"/>
      <c r="MPE133" s="9"/>
      <c r="MPF133" s="9"/>
      <c r="MPG133" s="9"/>
      <c r="MPH133" s="9"/>
      <c r="MPI133" s="9"/>
      <c r="MPJ133" s="9"/>
      <c r="MPK133" s="9"/>
      <c r="MPL133" s="9"/>
      <c r="MPM133" s="9"/>
      <c r="MPN133" s="9"/>
      <c r="MPO133" s="9"/>
      <c r="MPP133" s="9"/>
      <c r="MPQ133" s="9"/>
      <c r="MPR133" s="9"/>
      <c r="MPS133" s="9"/>
      <c r="MPT133" s="9"/>
      <c r="MPU133" s="9"/>
      <c r="MPV133" s="9"/>
      <c r="MPW133" s="9"/>
      <c r="MPX133" s="9"/>
      <c r="MPY133" s="9"/>
      <c r="MPZ133" s="9"/>
      <c r="MQA133" s="9"/>
      <c r="MQB133" s="9"/>
      <c r="MQC133" s="9"/>
      <c r="MQD133" s="9"/>
      <c r="MQE133" s="9"/>
      <c r="MQF133" s="9"/>
      <c r="MQG133" s="9"/>
      <c r="MQH133" s="9"/>
      <c r="MQI133" s="9"/>
      <c r="MQJ133" s="9"/>
      <c r="MQK133" s="9"/>
      <c r="MQL133" s="9"/>
      <c r="MQM133" s="9"/>
      <c r="MQN133" s="9"/>
      <c r="MQO133" s="9"/>
      <c r="MQP133" s="9"/>
      <c r="MQQ133" s="9"/>
      <c r="MQR133" s="9"/>
      <c r="MQS133" s="9"/>
      <c r="MQT133" s="9"/>
      <c r="MQU133" s="9"/>
      <c r="MQV133" s="9"/>
      <c r="MQW133" s="9"/>
      <c r="MQX133" s="9"/>
      <c r="MQY133" s="9"/>
      <c r="MQZ133" s="9"/>
      <c r="MRA133" s="9"/>
      <c r="MRB133" s="9"/>
      <c r="MRC133" s="9"/>
      <c r="MRD133" s="9"/>
      <c r="MRE133" s="9"/>
      <c r="MRF133" s="9"/>
      <c r="MRG133" s="9"/>
      <c r="MRH133" s="9"/>
      <c r="MRI133" s="9"/>
      <c r="MRJ133" s="9"/>
      <c r="MRK133" s="9"/>
      <c r="MRL133" s="9"/>
      <c r="MRM133" s="9"/>
      <c r="MRN133" s="9"/>
      <c r="MRO133" s="9"/>
      <c r="MRP133" s="9"/>
      <c r="MRQ133" s="9"/>
      <c r="MRR133" s="9"/>
      <c r="MRS133" s="9"/>
      <c r="MRT133" s="9"/>
      <c r="MRU133" s="9"/>
      <c r="MRV133" s="9"/>
      <c r="MRW133" s="9"/>
      <c r="MRX133" s="9"/>
      <c r="MRY133" s="9"/>
      <c r="MRZ133" s="9"/>
      <c r="MSA133" s="9"/>
      <c r="MSB133" s="9"/>
      <c r="MSC133" s="9"/>
      <c r="MSD133" s="9"/>
      <c r="MSE133" s="9"/>
      <c r="MSF133" s="9"/>
      <c r="MSG133" s="9"/>
      <c r="MSH133" s="9"/>
      <c r="MSI133" s="9"/>
      <c r="MSJ133" s="9"/>
      <c r="MSK133" s="9"/>
      <c r="MSL133" s="9"/>
      <c r="MSM133" s="9"/>
      <c r="MSN133" s="9"/>
      <c r="MSO133" s="9"/>
      <c r="MSP133" s="9"/>
      <c r="MSQ133" s="9"/>
      <c r="MSR133" s="9"/>
      <c r="MSS133" s="9"/>
      <c r="MST133" s="9"/>
      <c r="MSU133" s="9"/>
      <c r="MSV133" s="9"/>
      <c r="MSW133" s="9"/>
      <c r="MSX133" s="9"/>
      <c r="MSY133" s="9"/>
      <c r="MSZ133" s="9"/>
      <c r="MTA133" s="9"/>
      <c r="MTB133" s="9"/>
      <c r="MTC133" s="9"/>
      <c r="MTD133" s="9"/>
      <c r="MTE133" s="9"/>
      <c r="MTF133" s="9"/>
      <c r="MTG133" s="9"/>
      <c r="MTH133" s="9"/>
      <c r="MTI133" s="9"/>
      <c r="MTJ133" s="9"/>
      <c r="MTK133" s="9"/>
      <c r="MTL133" s="9"/>
      <c r="MTM133" s="9"/>
      <c r="MTN133" s="9"/>
      <c r="MTO133" s="9"/>
      <c r="MTP133" s="9"/>
      <c r="MTQ133" s="9"/>
      <c r="MTR133" s="9"/>
      <c r="MTS133" s="9"/>
      <c r="MTT133" s="9"/>
      <c r="MTU133" s="9"/>
      <c r="MTV133" s="9"/>
      <c r="MTW133" s="9"/>
      <c r="MTX133" s="9"/>
      <c r="MTY133" s="9"/>
      <c r="MTZ133" s="9"/>
      <c r="MUA133" s="9"/>
      <c r="MUB133" s="9"/>
      <c r="MUC133" s="9"/>
      <c r="MUD133" s="9"/>
      <c r="MUE133" s="9"/>
      <c r="MUF133" s="9"/>
      <c r="MUG133" s="9"/>
      <c r="MUH133" s="9"/>
      <c r="MUI133" s="9"/>
      <c r="MUJ133" s="9"/>
      <c r="MUK133" s="9"/>
      <c r="MUL133" s="9"/>
      <c r="MUM133" s="9"/>
      <c r="MUN133" s="9"/>
      <c r="MUO133" s="9"/>
      <c r="MUP133" s="9"/>
      <c r="MUQ133" s="9"/>
      <c r="MUR133" s="9"/>
      <c r="MUS133" s="9"/>
      <c r="MUT133" s="9"/>
      <c r="MUU133" s="9"/>
      <c r="MUV133" s="9"/>
      <c r="MUW133" s="9"/>
      <c r="MUX133" s="9"/>
      <c r="MUY133" s="9"/>
      <c r="MUZ133" s="9"/>
      <c r="MVA133" s="9"/>
      <c r="MVB133" s="9"/>
      <c r="MVC133" s="9"/>
      <c r="MVD133" s="9"/>
      <c r="MVE133" s="9"/>
      <c r="MVF133" s="9"/>
      <c r="MVG133" s="9"/>
      <c r="MVH133" s="9"/>
      <c r="MVI133" s="9"/>
      <c r="MVJ133" s="9"/>
      <c r="MVK133" s="9"/>
      <c r="MVL133" s="9"/>
      <c r="MVM133" s="9"/>
      <c r="MVN133" s="9"/>
      <c r="MVO133" s="9"/>
      <c r="MVP133" s="9"/>
      <c r="MVQ133" s="9"/>
      <c r="MVR133" s="9"/>
      <c r="MVS133" s="9"/>
      <c r="MVT133" s="9"/>
      <c r="MVU133" s="9"/>
      <c r="MVV133" s="9"/>
      <c r="MVW133" s="9"/>
      <c r="MVX133" s="9"/>
      <c r="MVY133" s="9"/>
      <c r="MVZ133" s="9"/>
      <c r="MWA133" s="9"/>
      <c r="MWB133" s="9"/>
      <c r="MWC133" s="9"/>
      <c r="MWD133" s="9"/>
      <c r="MWE133" s="9"/>
      <c r="MWF133" s="9"/>
      <c r="MWG133" s="9"/>
      <c r="MWH133" s="9"/>
      <c r="MWI133" s="9"/>
      <c r="MWJ133" s="9"/>
      <c r="MWK133" s="9"/>
      <c r="MWL133" s="9"/>
      <c r="MWM133" s="9"/>
      <c r="MWN133" s="9"/>
      <c r="MWO133" s="9"/>
      <c r="MWP133" s="9"/>
      <c r="MWQ133" s="9"/>
      <c r="MWR133" s="9"/>
      <c r="MWS133" s="9"/>
      <c r="MWT133" s="9"/>
      <c r="MWU133" s="9"/>
      <c r="MWV133" s="9"/>
      <c r="MWW133" s="9"/>
      <c r="MWX133" s="9"/>
      <c r="MWY133" s="9"/>
      <c r="MWZ133" s="9"/>
      <c r="MXA133" s="9"/>
      <c r="MXB133" s="9"/>
      <c r="MXC133" s="9"/>
      <c r="MXD133" s="9"/>
      <c r="MXE133" s="9"/>
      <c r="MXF133" s="9"/>
      <c r="MXG133" s="9"/>
      <c r="MXH133" s="9"/>
      <c r="MXI133" s="9"/>
      <c r="MXJ133" s="9"/>
      <c r="MXK133" s="9"/>
      <c r="MXL133" s="9"/>
      <c r="MXM133" s="9"/>
      <c r="MXN133" s="9"/>
      <c r="MXO133" s="9"/>
      <c r="MXP133" s="9"/>
      <c r="MXQ133" s="9"/>
      <c r="MXR133" s="9"/>
      <c r="MXS133" s="9"/>
      <c r="MXT133" s="9"/>
      <c r="MXU133" s="9"/>
      <c r="MXV133" s="9"/>
      <c r="MXW133" s="9"/>
      <c r="MXX133" s="9"/>
      <c r="MXY133" s="9"/>
      <c r="MXZ133" s="9"/>
      <c r="MYA133" s="9"/>
      <c r="MYB133" s="9"/>
      <c r="MYC133" s="9"/>
      <c r="MYD133" s="9"/>
      <c r="MYE133" s="9"/>
      <c r="MYF133" s="9"/>
      <c r="MYG133" s="9"/>
      <c r="MYH133" s="9"/>
      <c r="MYI133" s="9"/>
      <c r="MYJ133" s="9"/>
      <c r="MYK133" s="9"/>
      <c r="MYL133" s="9"/>
      <c r="MYM133" s="9"/>
      <c r="MYN133" s="9"/>
      <c r="MYO133" s="9"/>
      <c r="MYP133" s="9"/>
      <c r="MYQ133" s="9"/>
      <c r="MYR133" s="9"/>
      <c r="MYS133" s="9"/>
      <c r="MYT133" s="9"/>
      <c r="MYU133" s="9"/>
      <c r="MYV133" s="9"/>
      <c r="MYW133" s="9"/>
      <c r="MYX133" s="9"/>
      <c r="MYY133" s="9"/>
      <c r="MYZ133" s="9"/>
      <c r="MZA133" s="9"/>
      <c r="MZB133" s="9"/>
      <c r="MZC133" s="9"/>
      <c r="MZD133" s="9"/>
      <c r="MZE133" s="9"/>
      <c r="MZF133" s="9"/>
      <c r="MZG133" s="9"/>
      <c r="MZH133" s="9"/>
      <c r="MZI133" s="9"/>
      <c r="MZJ133" s="9"/>
      <c r="MZK133" s="9"/>
      <c r="MZL133" s="9"/>
      <c r="MZM133" s="9"/>
      <c r="MZN133" s="9"/>
      <c r="MZO133" s="9"/>
      <c r="MZP133" s="9"/>
      <c r="MZQ133" s="9"/>
      <c r="MZR133" s="9"/>
      <c r="MZS133" s="9"/>
      <c r="MZT133" s="9"/>
      <c r="MZU133" s="9"/>
      <c r="MZV133" s="9"/>
      <c r="MZW133" s="9"/>
      <c r="MZX133" s="9"/>
      <c r="MZY133" s="9"/>
      <c r="MZZ133" s="9"/>
      <c r="NAA133" s="9"/>
      <c r="NAB133" s="9"/>
      <c r="NAC133" s="9"/>
      <c r="NAD133" s="9"/>
      <c r="NAE133" s="9"/>
      <c r="NAF133" s="9"/>
      <c r="NAG133" s="9"/>
      <c r="NAH133" s="9"/>
      <c r="NAI133" s="9"/>
      <c r="NAJ133" s="9"/>
      <c r="NAK133" s="9"/>
      <c r="NAL133" s="9"/>
      <c r="NAM133" s="9"/>
      <c r="NAN133" s="9"/>
      <c r="NAO133" s="9"/>
      <c r="NAP133" s="9"/>
      <c r="NAQ133" s="9"/>
      <c r="NAR133" s="9"/>
      <c r="NAS133" s="9"/>
      <c r="NAT133" s="9"/>
      <c r="NAU133" s="9"/>
      <c r="NAV133" s="9"/>
      <c r="NAW133" s="9"/>
      <c r="NAX133" s="9"/>
      <c r="NAY133" s="9"/>
      <c r="NAZ133" s="9"/>
      <c r="NBA133" s="9"/>
      <c r="NBB133" s="9"/>
      <c r="NBC133" s="9"/>
      <c r="NBD133" s="9"/>
      <c r="NBE133" s="9"/>
      <c r="NBF133" s="9"/>
      <c r="NBG133" s="9"/>
      <c r="NBH133" s="9"/>
      <c r="NBI133" s="9"/>
      <c r="NBJ133" s="9"/>
      <c r="NBK133" s="9"/>
      <c r="NBL133" s="9"/>
      <c r="NBM133" s="9"/>
      <c r="NBN133" s="9"/>
      <c r="NBO133" s="9"/>
      <c r="NBP133" s="9"/>
      <c r="NBQ133" s="9"/>
      <c r="NBR133" s="9"/>
      <c r="NBS133" s="9"/>
      <c r="NBT133" s="9"/>
      <c r="NBU133" s="9"/>
      <c r="NBV133" s="9"/>
      <c r="NBW133" s="9"/>
      <c r="NBX133" s="9"/>
      <c r="NBY133" s="9"/>
      <c r="NBZ133" s="9"/>
      <c r="NCA133" s="9"/>
      <c r="NCB133" s="9"/>
      <c r="NCC133" s="9"/>
      <c r="NCD133" s="9"/>
      <c r="NCE133" s="9"/>
      <c r="NCF133" s="9"/>
      <c r="NCG133" s="9"/>
      <c r="NCH133" s="9"/>
      <c r="NCI133" s="9"/>
      <c r="NCJ133" s="9"/>
      <c r="NCK133" s="9"/>
      <c r="NCL133" s="9"/>
      <c r="NCM133" s="9"/>
      <c r="NCN133" s="9"/>
      <c r="NCO133" s="9"/>
      <c r="NCP133" s="9"/>
      <c r="NCQ133" s="9"/>
      <c r="NCR133" s="9"/>
      <c r="NCS133" s="9"/>
      <c r="NCT133" s="9"/>
      <c r="NCU133" s="9"/>
      <c r="NCV133" s="9"/>
      <c r="NCW133" s="9"/>
      <c r="NCX133" s="9"/>
      <c r="NCY133" s="9"/>
      <c r="NCZ133" s="9"/>
      <c r="NDA133" s="9"/>
      <c r="NDB133" s="9"/>
      <c r="NDC133" s="9"/>
      <c r="NDD133" s="9"/>
      <c r="NDE133" s="9"/>
      <c r="NDF133" s="9"/>
      <c r="NDG133" s="9"/>
      <c r="NDH133" s="9"/>
      <c r="NDI133" s="9"/>
      <c r="NDJ133" s="9"/>
      <c r="NDK133" s="9"/>
      <c r="NDL133" s="9"/>
      <c r="NDM133" s="9"/>
      <c r="NDN133" s="9"/>
      <c r="NDO133" s="9"/>
      <c r="NDP133" s="9"/>
      <c r="NDQ133" s="9"/>
      <c r="NDR133" s="9"/>
      <c r="NDS133" s="9"/>
      <c r="NDT133" s="9"/>
      <c r="NDU133" s="9"/>
      <c r="NDV133" s="9"/>
      <c r="NDW133" s="9"/>
      <c r="NDX133" s="9"/>
      <c r="NDY133" s="9"/>
      <c r="NDZ133" s="9"/>
      <c r="NEA133" s="9"/>
      <c r="NEB133" s="9"/>
      <c r="NEC133" s="9"/>
      <c r="NED133" s="9"/>
      <c r="NEE133" s="9"/>
      <c r="NEF133" s="9"/>
      <c r="NEG133" s="9"/>
      <c r="NEH133" s="9"/>
      <c r="NEI133" s="9"/>
      <c r="NEJ133" s="9"/>
      <c r="NEK133" s="9"/>
      <c r="NEL133" s="9"/>
      <c r="NEM133" s="9"/>
      <c r="NEN133" s="9"/>
      <c r="NEO133" s="9"/>
      <c r="NEP133" s="9"/>
      <c r="NEQ133" s="9"/>
      <c r="NER133" s="9"/>
      <c r="NES133" s="9"/>
      <c r="NET133" s="9"/>
      <c r="NEU133" s="9"/>
      <c r="NEV133" s="9"/>
      <c r="NEW133" s="9"/>
      <c r="NEX133" s="9"/>
      <c r="NEY133" s="9"/>
      <c r="NEZ133" s="9"/>
      <c r="NFA133" s="9"/>
      <c r="NFB133" s="9"/>
      <c r="NFC133" s="9"/>
      <c r="NFD133" s="9"/>
      <c r="NFE133" s="9"/>
      <c r="NFF133" s="9"/>
      <c r="NFG133" s="9"/>
      <c r="NFH133" s="9"/>
      <c r="NFI133" s="9"/>
      <c r="NFJ133" s="9"/>
      <c r="NFK133" s="9"/>
      <c r="NFL133" s="9"/>
      <c r="NFM133" s="9"/>
      <c r="NFN133" s="9"/>
      <c r="NFO133" s="9"/>
      <c r="NFP133" s="9"/>
      <c r="NFQ133" s="9"/>
      <c r="NFR133" s="9"/>
      <c r="NFS133" s="9"/>
      <c r="NFT133" s="9"/>
      <c r="NFU133" s="9"/>
      <c r="NFV133" s="9"/>
      <c r="NFW133" s="9"/>
      <c r="NFX133" s="9"/>
      <c r="NFY133" s="9"/>
      <c r="NFZ133" s="9"/>
      <c r="NGA133" s="9"/>
      <c r="NGB133" s="9"/>
      <c r="NGC133" s="9"/>
      <c r="NGD133" s="9"/>
      <c r="NGE133" s="9"/>
      <c r="NGF133" s="9"/>
      <c r="NGG133" s="9"/>
      <c r="NGH133" s="9"/>
      <c r="NGI133" s="9"/>
      <c r="NGJ133" s="9"/>
      <c r="NGK133" s="9"/>
      <c r="NGL133" s="9"/>
      <c r="NGM133" s="9"/>
      <c r="NGN133" s="9"/>
      <c r="NGO133" s="9"/>
      <c r="NGP133" s="9"/>
      <c r="NGQ133" s="9"/>
      <c r="NGR133" s="9"/>
      <c r="NGS133" s="9"/>
      <c r="NGT133" s="9"/>
      <c r="NGU133" s="9"/>
      <c r="NGV133" s="9"/>
      <c r="NGW133" s="9"/>
      <c r="NGX133" s="9"/>
      <c r="NGY133" s="9"/>
      <c r="NGZ133" s="9"/>
      <c r="NHA133" s="9"/>
      <c r="NHB133" s="9"/>
      <c r="NHC133" s="9"/>
      <c r="NHD133" s="9"/>
      <c r="NHE133" s="9"/>
      <c r="NHF133" s="9"/>
      <c r="NHG133" s="9"/>
      <c r="NHH133" s="9"/>
      <c r="NHI133" s="9"/>
      <c r="NHJ133" s="9"/>
      <c r="NHK133" s="9"/>
      <c r="NHL133" s="9"/>
      <c r="NHM133" s="9"/>
      <c r="NHN133" s="9"/>
      <c r="NHO133" s="9"/>
      <c r="NHP133" s="9"/>
      <c r="NHQ133" s="9"/>
      <c r="NHR133" s="9"/>
      <c r="NHS133" s="9"/>
      <c r="NHT133" s="9"/>
      <c r="NHU133" s="9"/>
      <c r="NHV133" s="9"/>
      <c r="NHW133" s="9"/>
      <c r="NHX133" s="9"/>
      <c r="NHY133" s="9"/>
      <c r="NHZ133" s="9"/>
      <c r="NIA133" s="9"/>
      <c r="NIB133" s="9"/>
      <c r="NIC133" s="9"/>
      <c r="NID133" s="9"/>
      <c r="NIE133" s="9"/>
      <c r="NIF133" s="9"/>
      <c r="NIG133" s="9"/>
      <c r="NIH133" s="9"/>
      <c r="NII133" s="9"/>
      <c r="NIJ133" s="9"/>
      <c r="NIK133" s="9"/>
      <c r="NIL133" s="9"/>
      <c r="NIM133" s="9"/>
      <c r="NIN133" s="9"/>
      <c r="NIO133" s="9"/>
      <c r="NIP133" s="9"/>
      <c r="NIQ133" s="9"/>
      <c r="NIR133" s="9"/>
      <c r="NIS133" s="9"/>
      <c r="NIT133" s="9"/>
      <c r="NIU133" s="9"/>
      <c r="NIV133" s="9"/>
      <c r="NIW133" s="9"/>
      <c r="NIX133" s="9"/>
      <c r="NIY133" s="9"/>
      <c r="NIZ133" s="9"/>
      <c r="NJA133" s="9"/>
      <c r="NJB133" s="9"/>
      <c r="NJC133" s="9"/>
      <c r="NJD133" s="9"/>
      <c r="NJE133" s="9"/>
      <c r="NJF133" s="9"/>
      <c r="NJG133" s="9"/>
      <c r="NJH133" s="9"/>
      <c r="NJI133" s="9"/>
      <c r="NJJ133" s="9"/>
      <c r="NJK133" s="9"/>
      <c r="NJL133" s="9"/>
      <c r="NJM133" s="9"/>
      <c r="NJN133" s="9"/>
      <c r="NJO133" s="9"/>
      <c r="NJP133" s="9"/>
      <c r="NJQ133" s="9"/>
      <c r="NJR133" s="9"/>
      <c r="NJS133" s="9"/>
      <c r="NJT133" s="9"/>
      <c r="NJU133" s="9"/>
      <c r="NJV133" s="9"/>
      <c r="NJW133" s="9"/>
      <c r="NJX133" s="9"/>
      <c r="NJY133" s="9"/>
      <c r="NJZ133" s="9"/>
      <c r="NKA133" s="9"/>
      <c r="NKB133" s="9"/>
      <c r="NKC133" s="9"/>
      <c r="NKD133" s="9"/>
      <c r="NKE133" s="9"/>
      <c r="NKF133" s="9"/>
      <c r="NKG133" s="9"/>
      <c r="NKH133" s="9"/>
      <c r="NKI133" s="9"/>
      <c r="NKJ133" s="9"/>
      <c r="NKK133" s="9"/>
      <c r="NKL133" s="9"/>
      <c r="NKM133" s="9"/>
      <c r="NKN133" s="9"/>
      <c r="NKO133" s="9"/>
      <c r="NKP133" s="9"/>
      <c r="NKQ133" s="9"/>
      <c r="NKR133" s="9"/>
      <c r="NKS133" s="9"/>
      <c r="NKT133" s="9"/>
      <c r="NKU133" s="9"/>
      <c r="NKV133" s="9"/>
      <c r="NKW133" s="9"/>
      <c r="NKX133" s="9"/>
      <c r="NKY133" s="9"/>
      <c r="NKZ133" s="9"/>
      <c r="NLA133" s="9"/>
      <c r="NLB133" s="9"/>
      <c r="NLC133" s="9"/>
      <c r="NLD133" s="9"/>
      <c r="NLE133" s="9"/>
      <c r="NLF133" s="9"/>
      <c r="NLG133" s="9"/>
      <c r="NLH133" s="9"/>
      <c r="NLI133" s="9"/>
      <c r="NLJ133" s="9"/>
      <c r="NLK133" s="9"/>
      <c r="NLL133" s="9"/>
      <c r="NLM133" s="9"/>
      <c r="NLN133" s="9"/>
      <c r="NLO133" s="9"/>
      <c r="NLP133" s="9"/>
      <c r="NLQ133" s="9"/>
      <c r="NLR133" s="9"/>
      <c r="NLS133" s="9"/>
      <c r="NLT133" s="9"/>
      <c r="NLU133" s="9"/>
      <c r="NLV133" s="9"/>
      <c r="NLW133" s="9"/>
      <c r="NLX133" s="9"/>
      <c r="NLY133" s="9"/>
      <c r="NLZ133" s="9"/>
      <c r="NMA133" s="9"/>
      <c r="NMB133" s="9"/>
      <c r="NMC133" s="9"/>
      <c r="NMD133" s="9"/>
      <c r="NME133" s="9"/>
      <c r="NMF133" s="9"/>
      <c r="NMG133" s="9"/>
      <c r="NMH133" s="9"/>
      <c r="NMI133" s="9"/>
      <c r="NMJ133" s="9"/>
      <c r="NMK133" s="9"/>
      <c r="NML133" s="9"/>
      <c r="NMM133" s="9"/>
      <c r="NMN133" s="9"/>
      <c r="NMO133" s="9"/>
      <c r="NMP133" s="9"/>
      <c r="NMQ133" s="9"/>
      <c r="NMR133" s="9"/>
      <c r="NMS133" s="9"/>
      <c r="NMT133" s="9"/>
      <c r="NMU133" s="9"/>
      <c r="NMV133" s="9"/>
      <c r="NMW133" s="9"/>
      <c r="NMX133" s="9"/>
      <c r="NMY133" s="9"/>
      <c r="NMZ133" s="9"/>
      <c r="NNA133" s="9"/>
      <c r="NNB133" s="9"/>
      <c r="NNC133" s="9"/>
      <c r="NND133" s="9"/>
      <c r="NNE133" s="9"/>
      <c r="NNF133" s="9"/>
      <c r="NNG133" s="9"/>
      <c r="NNH133" s="9"/>
      <c r="NNI133" s="9"/>
      <c r="NNJ133" s="9"/>
      <c r="NNK133" s="9"/>
      <c r="NNL133" s="9"/>
      <c r="NNM133" s="9"/>
      <c r="NNN133" s="9"/>
      <c r="NNO133" s="9"/>
      <c r="NNP133" s="9"/>
      <c r="NNQ133" s="9"/>
      <c r="NNR133" s="9"/>
      <c r="NNS133" s="9"/>
      <c r="NNT133" s="9"/>
      <c r="NNU133" s="9"/>
      <c r="NNV133" s="9"/>
      <c r="NNW133" s="9"/>
      <c r="NNX133" s="9"/>
      <c r="NNY133" s="9"/>
      <c r="NNZ133" s="9"/>
      <c r="NOA133" s="9"/>
      <c r="NOB133" s="9"/>
      <c r="NOC133" s="9"/>
      <c r="NOD133" s="9"/>
      <c r="NOE133" s="9"/>
      <c r="NOF133" s="9"/>
      <c r="NOG133" s="9"/>
      <c r="NOH133" s="9"/>
      <c r="NOI133" s="9"/>
      <c r="NOJ133" s="9"/>
      <c r="NOK133" s="9"/>
      <c r="NOL133" s="9"/>
      <c r="NOM133" s="9"/>
      <c r="NON133" s="9"/>
      <c r="NOO133" s="9"/>
      <c r="NOP133" s="9"/>
      <c r="NOQ133" s="9"/>
      <c r="NOR133" s="9"/>
      <c r="NOS133" s="9"/>
      <c r="NOT133" s="9"/>
      <c r="NOU133" s="9"/>
      <c r="NOV133" s="9"/>
      <c r="NOW133" s="9"/>
      <c r="NOX133" s="9"/>
      <c r="NOY133" s="9"/>
      <c r="NOZ133" s="9"/>
      <c r="NPA133" s="9"/>
      <c r="NPB133" s="9"/>
      <c r="NPC133" s="9"/>
      <c r="NPD133" s="9"/>
      <c r="NPE133" s="9"/>
      <c r="NPF133" s="9"/>
      <c r="NPG133" s="9"/>
      <c r="NPH133" s="9"/>
      <c r="NPI133" s="9"/>
      <c r="NPJ133" s="9"/>
      <c r="NPK133" s="9"/>
      <c r="NPL133" s="9"/>
      <c r="NPM133" s="9"/>
      <c r="NPN133" s="9"/>
      <c r="NPO133" s="9"/>
      <c r="NPP133" s="9"/>
      <c r="NPQ133" s="9"/>
      <c r="NPR133" s="9"/>
      <c r="NPS133" s="9"/>
      <c r="NPT133" s="9"/>
      <c r="NPU133" s="9"/>
      <c r="NPV133" s="9"/>
      <c r="NPW133" s="9"/>
      <c r="NPX133" s="9"/>
      <c r="NPY133" s="9"/>
      <c r="NPZ133" s="9"/>
      <c r="NQA133" s="9"/>
      <c r="NQB133" s="9"/>
      <c r="NQC133" s="9"/>
      <c r="NQD133" s="9"/>
      <c r="NQE133" s="9"/>
      <c r="NQF133" s="9"/>
      <c r="NQG133" s="9"/>
      <c r="NQH133" s="9"/>
      <c r="NQI133" s="9"/>
      <c r="NQJ133" s="9"/>
      <c r="NQK133" s="9"/>
      <c r="NQL133" s="9"/>
      <c r="NQM133" s="9"/>
      <c r="NQN133" s="9"/>
      <c r="NQO133" s="9"/>
      <c r="NQP133" s="9"/>
      <c r="NQQ133" s="9"/>
      <c r="NQR133" s="9"/>
      <c r="NQS133" s="9"/>
      <c r="NQT133" s="9"/>
      <c r="NQU133" s="9"/>
      <c r="NQV133" s="9"/>
      <c r="NQW133" s="9"/>
      <c r="NQX133" s="9"/>
      <c r="NQY133" s="9"/>
      <c r="NQZ133" s="9"/>
      <c r="NRA133" s="9"/>
      <c r="NRB133" s="9"/>
      <c r="NRC133" s="9"/>
      <c r="NRD133" s="9"/>
      <c r="NRE133" s="9"/>
      <c r="NRF133" s="9"/>
      <c r="NRG133" s="9"/>
      <c r="NRH133" s="9"/>
      <c r="NRI133" s="9"/>
      <c r="NRJ133" s="9"/>
      <c r="NRK133" s="9"/>
      <c r="NRL133" s="9"/>
      <c r="NRM133" s="9"/>
      <c r="NRN133" s="9"/>
      <c r="NRO133" s="9"/>
      <c r="NRP133" s="9"/>
      <c r="NRQ133" s="9"/>
      <c r="NRR133" s="9"/>
      <c r="NRS133" s="9"/>
      <c r="NRT133" s="9"/>
      <c r="NRU133" s="9"/>
      <c r="NRV133" s="9"/>
      <c r="NRW133" s="9"/>
      <c r="NRX133" s="9"/>
      <c r="NRY133" s="9"/>
      <c r="NRZ133" s="9"/>
      <c r="NSA133" s="9"/>
      <c r="NSB133" s="9"/>
      <c r="NSC133" s="9"/>
      <c r="NSD133" s="9"/>
      <c r="NSE133" s="9"/>
      <c r="NSF133" s="9"/>
      <c r="NSG133" s="9"/>
      <c r="NSH133" s="9"/>
      <c r="NSI133" s="9"/>
      <c r="NSJ133" s="9"/>
      <c r="NSK133" s="9"/>
      <c r="NSL133" s="9"/>
      <c r="NSM133" s="9"/>
      <c r="NSN133" s="9"/>
      <c r="NSO133" s="9"/>
      <c r="NSP133" s="9"/>
      <c r="NSQ133" s="9"/>
      <c r="NSR133" s="9"/>
      <c r="NSS133" s="9"/>
      <c r="NST133" s="9"/>
      <c r="NSU133" s="9"/>
      <c r="NSV133" s="9"/>
      <c r="NSW133" s="9"/>
      <c r="NSX133" s="9"/>
      <c r="NSY133" s="9"/>
      <c r="NSZ133" s="9"/>
      <c r="NTA133" s="9"/>
      <c r="NTB133" s="9"/>
      <c r="NTC133" s="9"/>
      <c r="NTD133" s="9"/>
      <c r="NTE133" s="9"/>
      <c r="NTF133" s="9"/>
      <c r="NTG133" s="9"/>
      <c r="NTH133" s="9"/>
      <c r="NTI133" s="9"/>
      <c r="NTJ133" s="9"/>
      <c r="NTK133" s="9"/>
      <c r="NTL133" s="9"/>
      <c r="NTM133" s="9"/>
      <c r="NTN133" s="9"/>
      <c r="NTO133" s="9"/>
      <c r="NTP133" s="9"/>
      <c r="NTQ133" s="9"/>
      <c r="NTR133" s="9"/>
      <c r="NTS133" s="9"/>
      <c r="NTT133" s="9"/>
      <c r="NTU133" s="9"/>
      <c r="NTV133" s="9"/>
      <c r="NTW133" s="9"/>
      <c r="NTX133" s="9"/>
      <c r="NTY133" s="9"/>
      <c r="NTZ133" s="9"/>
      <c r="NUA133" s="9"/>
      <c r="NUB133" s="9"/>
      <c r="NUC133" s="9"/>
      <c r="NUD133" s="9"/>
      <c r="NUE133" s="9"/>
      <c r="NUF133" s="9"/>
      <c r="NUG133" s="9"/>
      <c r="NUH133" s="9"/>
      <c r="NUI133" s="9"/>
      <c r="NUJ133" s="9"/>
      <c r="NUK133" s="9"/>
      <c r="NUL133" s="9"/>
      <c r="NUM133" s="9"/>
      <c r="NUN133" s="9"/>
      <c r="NUO133" s="9"/>
      <c r="NUP133" s="9"/>
      <c r="NUQ133" s="9"/>
      <c r="NUR133" s="9"/>
      <c r="NUS133" s="9"/>
      <c r="NUT133" s="9"/>
      <c r="NUU133" s="9"/>
      <c r="NUV133" s="9"/>
      <c r="NUW133" s="9"/>
      <c r="NUX133" s="9"/>
      <c r="NUY133" s="9"/>
      <c r="NUZ133" s="9"/>
      <c r="NVA133" s="9"/>
      <c r="NVB133" s="9"/>
      <c r="NVC133" s="9"/>
      <c r="NVD133" s="9"/>
      <c r="NVE133" s="9"/>
      <c r="NVF133" s="9"/>
      <c r="NVG133" s="9"/>
      <c r="NVH133" s="9"/>
      <c r="NVI133" s="9"/>
      <c r="NVJ133" s="9"/>
      <c r="NVK133" s="9"/>
      <c r="NVL133" s="9"/>
      <c r="NVM133" s="9"/>
      <c r="NVN133" s="9"/>
      <c r="NVO133" s="9"/>
      <c r="NVP133" s="9"/>
      <c r="NVQ133" s="9"/>
      <c r="NVR133" s="9"/>
      <c r="NVS133" s="9"/>
      <c r="NVT133" s="9"/>
      <c r="NVU133" s="9"/>
      <c r="NVV133" s="9"/>
      <c r="NVW133" s="9"/>
      <c r="NVX133" s="9"/>
      <c r="NVY133" s="9"/>
      <c r="NVZ133" s="9"/>
      <c r="NWA133" s="9"/>
      <c r="NWB133" s="9"/>
      <c r="NWC133" s="9"/>
      <c r="NWD133" s="9"/>
      <c r="NWE133" s="9"/>
      <c r="NWF133" s="9"/>
      <c r="NWG133" s="9"/>
      <c r="NWH133" s="9"/>
      <c r="NWI133" s="9"/>
      <c r="NWJ133" s="9"/>
      <c r="NWK133" s="9"/>
      <c r="NWL133" s="9"/>
      <c r="NWM133" s="9"/>
      <c r="NWN133" s="9"/>
      <c r="NWO133" s="9"/>
      <c r="NWP133" s="9"/>
      <c r="NWQ133" s="9"/>
      <c r="NWR133" s="9"/>
      <c r="NWS133" s="9"/>
      <c r="NWT133" s="9"/>
      <c r="NWU133" s="9"/>
      <c r="NWV133" s="9"/>
      <c r="NWW133" s="9"/>
      <c r="NWX133" s="9"/>
      <c r="NWY133" s="9"/>
      <c r="NWZ133" s="9"/>
      <c r="NXA133" s="9"/>
      <c r="NXB133" s="9"/>
      <c r="NXC133" s="9"/>
      <c r="NXD133" s="9"/>
      <c r="NXE133" s="9"/>
      <c r="NXF133" s="9"/>
      <c r="NXG133" s="9"/>
      <c r="NXH133" s="9"/>
      <c r="NXI133" s="9"/>
      <c r="NXJ133" s="9"/>
      <c r="NXK133" s="9"/>
      <c r="NXL133" s="9"/>
      <c r="NXM133" s="9"/>
      <c r="NXN133" s="9"/>
      <c r="NXO133" s="9"/>
      <c r="NXP133" s="9"/>
      <c r="NXQ133" s="9"/>
      <c r="NXR133" s="9"/>
      <c r="NXS133" s="9"/>
      <c r="NXT133" s="9"/>
      <c r="NXU133" s="9"/>
      <c r="NXV133" s="9"/>
      <c r="NXW133" s="9"/>
      <c r="NXX133" s="9"/>
      <c r="NXY133" s="9"/>
      <c r="NXZ133" s="9"/>
      <c r="NYA133" s="9"/>
      <c r="NYB133" s="9"/>
      <c r="NYC133" s="9"/>
      <c r="NYD133" s="9"/>
      <c r="NYE133" s="9"/>
      <c r="NYF133" s="9"/>
      <c r="NYG133" s="9"/>
      <c r="NYH133" s="9"/>
      <c r="NYI133" s="9"/>
      <c r="NYJ133" s="9"/>
      <c r="NYK133" s="9"/>
      <c r="NYL133" s="9"/>
      <c r="NYM133" s="9"/>
      <c r="NYN133" s="9"/>
      <c r="NYO133" s="9"/>
      <c r="NYP133" s="9"/>
      <c r="NYQ133" s="9"/>
      <c r="NYR133" s="9"/>
      <c r="NYS133" s="9"/>
      <c r="NYT133" s="9"/>
      <c r="NYU133" s="9"/>
      <c r="NYV133" s="9"/>
      <c r="NYW133" s="9"/>
      <c r="NYX133" s="9"/>
      <c r="NYY133" s="9"/>
      <c r="NYZ133" s="9"/>
      <c r="NZA133" s="9"/>
      <c r="NZB133" s="9"/>
      <c r="NZC133" s="9"/>
      <c r="NZD133" s="9"/>
      <c r="NZE133" s="9"/>
      <c r="NZF133" s="9"/>
      <c r="NZG133" s="9"/>
      <c r="NZH133" s="9"/>
      <c r="NZI133" s="9"/>
      <c r="NZJ133" s="9"/>
      <c r="NZK133" s="9"/>
      <c r="NZL133" s="9"/>
      <c r="NZM133" s="9"/>
      <c r="NZN133" s="9"/>
      <c r="NZO133" s="9"/>
      <c r="NZP133" s="9"/>
      <c r="NZQ133" s="9"/>
      <c r="NZR133" s="9"/>
      <c r="NZS133" s="9"/>
      <c r="NZT133" s="9"/>
      <c r="NZU133" s="9"/>
      <c r="NZV133" s="9"/>
      <c r="NZW133" s="9"/>
      <c r="NZX133" s="9"/>
      <c r="NZY133" s="9"/>
      <c r="NZZ133" s="9"/>
      <c r="OAA133" s="9"/>
      <c r="OAB133" s="9"/>
      <c r="OAC133" s="9"/>
      <c r="OAD133" s="9"/>
      <c r="OAE133" s="9"/>
      <c r="OAF133" s="9"/>
      <c r="OAG133" s="9"/>
      <c r="OAH133" s="9"/>
      <c r="OAI133" s="9"/>
      <c r="OAJ133" s="9"/>
      <c r="OAK133" s="9"/>
      <c r="OAL133" s="9"/>
      <c r="OAM133" s="9"/>
      <c r="OAN133" s="9"/>
      <c r="OAO133" s="9"/>
      <c r="OAP133" s="9"/>
      <c r="OAQ133" s="9"/>
      <c r="OAR133" s="9"/>
      <c r="OAS133" s="9"/>
      <c r="OAT133" s="9"/>
      <c r="OAU133" s="9"/>
      <c r="OAV133" s="9"/>
      <c r="OAW133" s="9"/>
      <c r="OAX133" s="9"/>
      <c r="OAY133" s="9"/>
      <c r="OAZ133" s="9"/>
      <c r="OBA133" s="9"/>
      <c r="OBB133" s="9"/>
      <c r="OBC133" s="9"/>
      <c r="OBD133" s="9"/>
      <c r="OBE133" s="9"/>
      <c r="OBF133" s="9"/>
      <c r="OBG133" s="9"/>
      <c r="OBH133" s="9"/>
      <c r="OBI133" s="9"/>
      <c r="OBJ133" s="9"/>
      <c r="OBK133" s="9"/>
      <c r="OBL133" s="9"/>
      <c r="OBM133" s="9"/>
      <c r="OBN133" s="9"/>
      <c r="OBO133" s="9"/>
      <c r="OBP133" s="9"/>
      <c r="OBQ133" s="9"/>
      <c r="OBR133" s="9"/>
      <c r="OBS133" s="9"/>
      <c r="OBT133" s="9"/>
      <c r="OBU133" s="9"/>
      <c r="OBV133" s="9"/>
      <c r="OBW133" s="9"/>
      <c r="OBX133" s="9"/>
      <c r="OBY133" s="9"/>
      <c r="OBZ133" s="9"/>
      <c r="OCA133" s="9"/>
      <c r="OCB133" s="9"/>
      <c r="OCC133" s="9"/>
      <c r="OCD133" s="9"/>
      <c r="OCE133" s="9"/>
      <c r="OCF133" s="9"/>
      <c r="OCG133" s="9"/>
      <c r="OCH133" s="9"/>
      <c r="OCI133" s="9"/>
      <c r="OCJ133" s="9"/>
      <c r="OCK133" s="9"/>
      <c r="OCL133" s="9"/>
      <c r="OCM133" s="9"/>
      <c r="OCN133" s="9"/>
      <c r="OCO133" s="9"/>
      <c r="OCP133" s="9"/>
      <c r="OCQ133" s="9"/>
      <c r="OCR133" s="9"/>
      <c r="OCS133" s="9"/>
      <c r="OCT133" s="9"/>
      <c r="OCU133" s="9"/>
      <c r="OCV133" s="9"/>
      <c r="OCW133" s="9"/>
      <c r="OCX133" s="9"/>
      <c r="OCY133" s="9"/>
      <c r="OCZ133" s="9"/>
      <c r="ODA133" s="9"/>
      <c r="ODB133" s="9"/>
      <c r="ODC133" s="9"/>
      <c r="ODD133" s="9"/>
      <c r="ODE133" s="9"/>
      <c r="ODF133" s="9"/>
      <c r="ODG133" s="9"/>
      <c r="ODH133" s="9"/>
      <c r="ODI133" s="9"/>
      <c r="ODJ133" s="9"/>
      <c r="ODK133" s="9"/>
      <c r="ODL133" s="9"/>
      <c r="ODM133" s="9"/>
      <c r="ODN133" s="9"/>
      <c r="ODO133" s="9"/>
      <c r="ODP133" s="9"/>
      <c r="ODQ133" s="9"/>
      <c r="ODR133" s="9"/>
      <c r="ODS133" s="9"/>
      <c r="ODT133" s="9"/>
      <c r="ODU133" s="9"/>
      <c r="ODV133" s="9"/>
      <c r="ODW133" s="9"/>
      <c r="ODX133" s="9"/>
      <c r="ODY133" s="9"/>
      <c r="ODZ133" s="9"/>
      <c r="OEA133" s="9"/>
      <c r="OEB133" s="9"/>
      <c r="OEC133" s="9"/>
      <c r="OED133" s="9"/>
      <c r="OEE133" s="9"/>
      <c r="OEF133" s="9"/>
      <c r="OEG133" s="9"/>
      <c r="OEH133" s="9"/>
      <c r="OEI133" s="9"/>
      <c r="OEJ133" s="9"/>
      <c r="OEK133" s="9"/>
      <c r="OEL133" s="9"/>
      <c r="OEM133" s="9"/>
      <c r="OEN133" s="9"/>
      <c r="OEO133" s="9"/>
      <c r="OEP133" s="9"/>
      <c r="OEQ133" s="9"/>
      <c r="OER133" s="9"/>
      <c r="OES133" s="9"/>
      <c r="OET133" s="9"/>
      <c r="OEU133" s="9"/>
      <c r="OEV133" s="9"/>
      <c r="OEW133" s="9"/>
      <c r="OEX133" s="9"/>
      <c r="OEY133" s="9"/>
      <c r="OEZ133" s="9"/>
      <c r="OFA133" s="9"/>
      <c r="OFB133" s="9"/>
      <c r="OFC133" s="9"/>
      <c r="OFD133" s="9"/>
      <c r="OFE133" s="9"/>
      <c r="OFF133" s="9"/>
      <c r="OFG133" s="9"/>
      <c r="OFH133" s="9"/>
      <c r="OFI133" s="9"/>
      <c r="OFJ133" s="9"/>
      <c r="OFK133" s="9"/>
      <c r="OFL133" s="9"/>
      <c r="OFM133" s="9"/>
      <c r="OFN133" s="9"/>
      <c r="OFO133" s="9"/>
      <c r="OFP133" s="9"/>
      <c r="OFQ133" s="9"/>
      <c r="OFR133" s="9"/>
      <c r="OFS133" s="9"/>
      <c r="OFT133" s="9"/>
      <c r="OFU133" s="9"/>
      <c r="OFV133" s="9"/>
      <c r="OFW133" s="9"/>
      <c r="OFX133" s="9"/>
      <c r="OFY133" s="9"/>
      <c r="OFZ133" s="9"/>
      <c r="OGA133" s="9"/>
      <c r="OGB133" s="9"/>
      <c r="OGC133" s="9"/>
      <c r="OGD133" s="9"/>
      <c r="OGE133" s="9"/>
      <c r="OGF133" s="9"/>
      <c r="OGG133" s="9"/>
      <c r="OGH133" s="9"/>
      <c r="OGI133" s="9"/>
      <c r="OGJ133" s="9"/>
      <c r="OGK133" s="9"/>
      <c r="OGL133" s="9"/>
      <c r="OGM133" s="9"/>
      <c r="OGN133" s="9"/>
      <c r="OGO133" s="9"/>
      <c r="OGP133" s="9"/>
      <c r="OGQ133" s="9"/>
      <c r="OGR133" s="9"/>
      <c r="OGS133" s="9"/>
      <c r="OGT133" s="9"/>
      <c r="OGU133" s="9"/>
      <c r="OGV133" s="9"/>
      <c r="OGW133" s="9"/>
      <c r="OGX133" s="9"/>
      <c r="OGY133" s="9"/>
      <c r="OGZ133" s="9"/>
      <c r="OHA133" s="9"/>
      <c r="OHB133" s="9"/>
      <c r="OHC133" s="9"/>
      <c r="OHD133" s="9"/>
      <c r="OHE133" s="9"/>
      <c r="OHF133" s="9"/>
      <c r="OHG133" s="9"/>
      <c r="OHH133" s="9"/>
      <c r="OHI133" s="9"/>
      <c r="OHJ133" s="9"/>
      <c r="OHK133" s="9"/>
      <c r="OHL133" s="9"/>
      <c r="OHM133" s="9"/>
      <c r="OHN133" s="9"/>
      <c r="OHO133" s="9"/>
      <c r="OHP133" s="9"/>
      <c r="OHQ133" s="9"/>
      <c r="OHR133" s="9"/>
      <c r="OHS133" s="9"/>
      <c r="OHT133" s="9"/>
      <c r="OHU133" s="9"/>
      <c r="OHV133" s="9"/>
      <c r="OHW133" s="9"/>
      <c r="OHX133" s="9"/>
      <c r="OHY133" s="9"/>
      <c r="OHZ133" s="9"/>
      <c r="OIA133" s="9"/>
      <c r="OIB133" s="9"/>
      <c r="OIC133" s="9"/>
      <c r="OID133" s="9"/>
      <c r="OIE133" s="9"/>
      <c r="OIF133" s="9"/>
      <c r="OIG133" s="9"/>
      <c r="OIH133" s="9"/>
      <c r="OII133" s="9"/>
      <c r="OIJ133" s="9"/>
      <c r="OIK133" s="9"/>
      <c r="OIL133" s="9"/>
      <c r="OIM133" s="9"/>
      <c r="OIN133" s="9"/>
      <c r="OIO133" s="9"/>
      <c r="OIP133" s="9"/>
      <c r="OIQ133" s="9"/>
      <c r="OIR133" s="9"/>
      <c r="OIS133" s="9"/>
      <c r="OIT133" s="9"/>
      <c r="OIU133" s="9"/>
      <c r="OIV133" s="9"/>
      <c r="OIW133" s="9"/>
      <c r="OIX133" s="9"/>
      <c r="OIY133" s="9"/>
      <c r="OIZ133" s="9"/>
      <c r="OJA133" s="9"/>
      <c r="OJB133" s="9"/>
      <c r="OJC133" s="9"/>
      <c r="OJD133" s="9"/>
      <c r="OJE133" s="9"/>
      <c r="OJF133" s="9"/>
      <c r="OJG133" s="9"/>
      <c r="OJH133" s="9"/>
      <c r="OJI133" s="9"/>
      <c r="OJJ133" s="9"/>
      <c r="OJK133" s="9"/>
      <c r="OJL133" s="9"/>
      <c r="OJM133" s="9"/>
      <c r="OJN133" s="9"/>
      <c r="OJO133" s="9"/>
      <c r="OJP133" s="9"/>
      <c r="OJQ133" s="9"/>
      <c r="OJR133" s="9"/>
      <c r="OJS133" s="9"/>
      <c r="OJT133" s="9"/>
      <c r="OJU133" s="9"/>
      <c r="OJV133" s="9"/>
      <c r="OJW133" s="9"/>
      <c r="OJX133" s="9"/>
      <c r="OJY133" s="9"/>
      <c r="OJZ133" s="9"/>
      <c r="OKA133" s="9"/>
      <c r="OKB133" s="9"/>
      <c r="OKC133" s="9"/>
      <c r="OKD133" s="9"/>
      <c r="OKE133" s="9"/>
      <c r="OKF133" s="9"/>
      <c r="OKG133" s="9"/>
      <c r="OKH133" s="9"/>
      <c r="OKI133" s="9"/>
      <c r="OKJ133" s="9"/>
      <c r="OKK133" s="9"/>
      <c r="OKL133" s="9"/>
      <c r="OKM133" s="9"/>
      <c r="OKN133" s="9"/>
      <c r="OKO133" s="9"/>
      <c r="OKP133" s="9"/>
      <c r="OKQ133" s="9"/>
      <c r="OKR133" s="9"/>
      <c r="OKS133" s="9"/>
      <c r="OKT133" s="9"/>
      <c r="OKU133" s="9"/>
      <c r="OKV133" s="9"/>
      <c r="OKW133" s="9"/>
      <c r="OKX133" s="9"/>
      <c r="OKY133" s="9"/>
      <c r="OKZ133" s="9"/>
      <c r="OLA133" s="9"/>
      <c r="OLB133" s="9"/>
      <c r="OLC133" s="9"/>
      <c r="OLD133" s="9"/>
      <c r="OLE133" s="9"/>
      <c r="OLF133" s="9"/>
      <c r="OLG133" s="9"/>
      <c r="OLH133" s="9"/>
      <c r="OLI133" s="9"/>
      <c r="OLJ133" s="9"/>
      <c r="OLK133" s="9"/>
      <c r="OLL133" s="9"/>
      <c r="OLM133" s="9"/>
      <c r="OLN133" s="9"/>
      <c r="OLO133" s="9"/>
      <c r="OLP133" s="9"/>
      <c r="OLQ133" s="9"/>
      <c r="OLR133" s="9"/>
      <c r="OLS133" s="9"/>
      <c r="OLT133" s="9"/>
      <c r="OLU133" s="9"/>
      <c r="OLV133" s="9"/>
      <c r="OLW133" s="9"/>
      <c r="OLX133" s="9"/>
      <c r="OLY133" s="9"/>
      <c r="OLZ133" s="9"/>
      <c r="OMA133" s="9"/>
      <c r="OMB133" s="9"/>
      <c r="OMC133" s="9"/>
      <c r="OMD133" s="9"/>
      <c r="OME133" s="9"/>
      <c r="OMF133" s="9"/>
      <c r="OMG133" s="9"/>
      <c r="OMH133" s="9"/>
      <c r="OMI133" s="9"/>
      <c r="OMJ133" s="9"/>
      <c r="OMK133" s="9"/>
      <c r="OML133" s="9"/>
      <c r="OMM133" s="9"/>
      <c r="OMN133" s="9"/>
      <c r="OMO133" s="9"/>
      <c r="OMP133" s="9"/>
      <c r="OMQ133" s="9"/>
      <c r="OMR133" s="9"/>
      <c r="OMS133" s="9"/>
      <c r="OMT133" s="9"/>
      <c r="OMU133" s="9"/>
      <c r="OMV133" s="9"/>
      <c r="OMW133" s="9"/>
      <c r="OMX133" s="9"/>
      <c r="OMY133" s="9"/>
      <c r="OMZ133" s="9"/>
      <c r="ONA133" s="9"/>
      <c r="ONB133" s="9"/>
      <c r="ONC133" s="9"/>
      <c r="OND133" s="9"/>
      <c r="ONE133" s="9"/>
      <c r="ONF133" s="9"/>
      <c r="ONG133" s="9"/>
      <c r="ONH133" s="9"/>
      <c r="ONI133" s="9"/>
      <c r="ONJ133" s="9"/>
      <c r="ONK133" s="9"/>
      <c r="ONL133" s="9"/>
      <c r="ONM133" s="9"/>
      <c r="ONN133" s="9"/>
      <c r="ONO133" s="9"/>
      <c r="ONP133" s="9"/>
      <c r="ONQ133" s="9"/>
      <c r="ONR133" s="9"/>
      <c r="ONS133" s="9"/>
      <c r="ONT133" s="9"/>
      <c r="ONU133" s="9"/>
      <c r="ONV133" s="9"/>
      <c r="ONW133" s="9"/>
      <c r="ONX133" s="9"/>
      <c r="ONY133" s="9"/>
      <c r="ONZ133" s="9"/>
      <c r="OOA133" s="9"/>
      <c r="OOB133" s="9"/>
      <c r="OOC133" s="9"/>
      <c r="OOD133" s="9"/>
      <c r="OOE133" s="9"/>
      <c r="OOF133" s="9"/>
      <c r="OOG133" s="9"/>
      <c r="OOH133" s="9"/>
      <c r="OOI133" s="9"/>
      <c r="OOJ133" s="9"/>
      <c r="OOK133" s="9"/>
      <c r="OOL133" s="9"/>
      <c r="OOM133" s="9"/>
      <c r="OON133" s="9"/>
      <c r="OOO133" s="9"/>
      <c r="OOP133" s="9"/>
      <c r="OOQ133" s="9"/>
      <c r="OOR133" s="9"/>
      <c r="OOS133" s="9"/>
      <c r="OOT133" s="9"/>
      <c r="OOU133" s="9"/>
      <c r="OOV133" s="9"/>
      <c r="OOW133" s="9"/>
      <c r="OOX133" s="9"/>
      <c r="OOY133" s="9"/>
      <c r="OOZ133" s="9"/>
      <c r="OPA133" s="9"/>
      <c r="OPB133" s="9"/>
      <c r="OPC133" s="9"/>
      <c r="OPD133" s="9"/>
      <c r="OPE133" s="9"/>
      <c r="OPF133" s="9"/>
      <c r="OPG133" s="9"/>
      <c r="OPH133" s="9"/>
      <c r="OPI133" s="9"/>
      <c r="OPJ133" s="9"/>
      <c r="OPK133" s="9"/>
      <c r="OPL133" s="9"/>
      <c r="OPM133" s="9"/>
      <c r="OPN133" s="9"/>
      <c r="OPO133" s="9"/>
      <c r="OPP133" s="9"/>
      <c r="OPQ133" s="9"/>
      <c r="OPR133" s="9"/>
      <c r="OPS133" s="9"/>
      <c r="OPT133" s="9"/>
      <c r="OPU133" s="9"/>
      <c r="OPV133" s="9"/>
      <c r="OPW133" s="9"/>
      <c r="OPX133" s="9"/>
      <c r="OPY133" s="9"/>
      <c r="OPZ133" s="9"/>
      <c r="OQA133" s="9"/>
      <c r="OQB133" s="9"/>
      <c r="OQC133" s="9"/>
      <c r="OQD133" s="9"/>
      <c r="OQE133" s="9"/>
      <c r="OQF133" s="9"/>
      <c r="OQG133" s="9"/>
      <c r="OQH133" s="9"/>
      <c r="OQI133" s="9"/>
      <c r="OQJ133" s="9"/>
      <c r="OQK133" s="9"/>
      <c r="OQL133" s="9"/>
      <c r="OQM133" s="9"/>
      <c r="OQN133" s="9"/>
      <c r="OQO133" s="9"/>
      <c r="OQP133" s="9"/>
      <c r="OQQ133" s="9"/>
      <c r="OQR133" s="9"/>
      <c r="OQS133" s="9"/>
      <c r="OQT133" s="9"/>
      <c r="OQU133" s="9"/>
      <c r="OQV133" s="9"/>
      <c r="OQW133" s="9"/>
      <c r="OQX133" s="9"/>
      <c r="OQY133" s="9"/>
      <c r="OQZ133" s="9"/>
      <c r="ORA133" s="9"/>
      <c r="ORB133" s="9"/>
      <c r="ORC133" s="9"/>
      <c r="ORD133" s="9"/>
      <c r="ORE133" s="9"/>
      <c r="ORF133" s="9"/>
      <c r="ORG133" s="9"/>
      <c r="ORH133" s="9"/>
      <c r="ORI133" s="9"/>
      <c r="ORJ133" s="9"/>
      <c r="ORK133" s="9"/>
      <c r="ORL133" s="9"/>
      <c r="ORM133" s="9"/>
      <c r="ORN133" s="9"/>
      <c r="ORO133" s="9"/>
      <c r="ORP133" s="9"/>
      <c r="ORQ133" s="9"/>
      <c r="ORR133" s="9"/>
      <c r="ORS133" s="9"/>
      <c r="ORT133" s="9"/>
      <c r="ORU133" s="9"/>
      <c r="ORV133" s="9"/>
      <c r="ORW133" s="9"/>
      <c r="ORX133" s="9"/>
      <c r="ORY133" s="9"/>
      <c r="ORZ133" s="9"/>
      <c r="OSA133" s="9"/>
      <c r="OSB133" s="9"/>
      <c r="OSC133" s="9"/>
      <c r="OSD133" s="9"/>
      <c r="OSE133" s="9"/>
      <c r="OSF133" s="9"/>
      <c r="OSG133" s="9"/>
      <c r="OSH133" s="9"/>
      <c r="OSI133" s="9"/>
      <c r="OSJ133" s="9"/>
      <c r="OSK133" s="9"/>
      <c r="OSL133" s="9"/>
      <c r="OSM133" s="9"/>
      <c r="OSN133" s="9"/>
      <c r="OSO133" s="9"/>
      <c r="OSP133" s="9"/>
      <c r="OSQ133" s="9"/>
      <c r="OSR133" s="9"/>
      <c r="OSS133" s="9"/>
      <c r="OST133" s="9"/>
      <c r="OSU133" s="9"/>
      <c r="OSV133" s="9"/>
      <c r="OSW133" s="9"/>
      <c r="OSX133" s="9"/>
      <c r="OSY133" s="9"/>
      <c r="OSZ133" s="9"/>
      <c r="OTA133" s="9"/>
      <c r="OTB133" s="9"/>
      <c r="OTC133" s="9"/>
      <c r="OTD133" s="9"/>
      <c r="OTE133" s="9"/>
      <c r="OTF133" s="9"/>
      <c r="OTG133" s="9"/>
      <c r="OTH133" s="9"/>
      <c r="OTI133" s="9"/>
      <c r="OTJ133" s="9"/>
      <c r="OTK133" s="9"/>
      <c r="OTL133" s="9"/>
      <c r="OTM133" s="9"/>
      <c r="OTN133" s="9"/>
      <c r="OTO133" s="9"/>
      <c r="OTP133" s="9"/>
      <c r="OTQ133" s="9"/>
      <c r="OTR133" s="9"/>
      <c r="OTS133" s="9"/>
      <c r="OTT133" s="9"/>
      <c r="OTU133" s="9"/>
      <c r="OTV133" s="9"/>
      <c r="OTW133" s="9"/>
      <c r="OTX133" s="9"/>
      <c r="OTY133" s="9"/>
      <c r="OTZ133" s="9"/>
      <c r="OUA133" s="9"/>
      <c r="OUB133" s="9"/>
      <c r="OUC133" s="9"/>
      <c r="OUD133" s="9"/>
      <c r="OUE133" s="9"/>
      <c r="OUF133" s="9"/>
      <c r="OUG133" s="9"/>
      <c r="OUH133" s="9"/>
      <c r="OUI133" s="9"/>
      <c r="OUJ133" s="9"/>
      <c r="OUK133" s="9"/>
      <c r="OUL133" s="9"/>
      <c r="OUM133" s="9"/>
      <c r="OUN133" s="9"/>
      <c r="OUO133" s="9"/>
      <c r="OUP133" s="9"/>
      <c r="OUQ133" s="9"/>
      <c r="OUR133" s="9"/>
      <c r="OUS133" s="9"/>
      <c r="OUT133" s="9"/>
      <c r="OUU133" s="9"/>
      <c r="OUV133" s="9"/>
      <c r="OUW133" s="9"/>
      <c r="OUX133" s="9"/>
      <c r="OUY133" s="9"/>
      <c r="OUZ133" s="9"/>
      <c r="OVA133" s="9"/>
      <c r="OVB133" s="9"/>
      <c r="OVC133" s="9"/>
      <c r="OVD133" s="9"/>
      <c r="OVE133" s="9"/>
      <c r="OVF133" s="9"/>
      <c r="OVG133" s="9"/>
      <c r="OVH133" s="9"/>
      <c r="OVI133" s="9"/>
      <c r="OVJ133" s="9"/>
      <c r="OVK133" s="9"/>
      <c r="OVL133" s="9"/>
      <c r="OVM133" s="9"/>
      <c r="OVN133" s="9"/>
      <c r="OVO133" s="9"/>
      <c r="OVP133" s="9"/>
      <c r="OVQ133" s="9"/>
      <c r="OVR133" s="9"/>
      <c r="OVS133" s="9"/>
      <c r="OVT133" s="9"/>
      <c r="OVU133" s="9"/>
      <c r="OVV133" s="9"/>
      <c r="OVW133" s="9"/>
      <c r="OVX133" s="9"/>
      <c r="OVY133" s="9"/>
      <c r="OVZ133" s="9"/>
      <c r="OWA133" s="9"/>
      <c r="OWB133" s="9"/>
      <c r="OWC133" s="9"/>
      <c r="OWD133" s="9"/>
      <c r="OWE133" s="9"/>
      <c r="OWF133" s="9"/>
      <c r="OWG133" s="9"/>
      <c r="OWH133" s="9"/>
      <c r="OWI133" s="9"/>
      <c r="OWJ133" s="9"/>
      <c r="OWK133" s="9"/>
      <c r="OWL133" s="9"/>
      <c r="OWM133" s="9"/>
      <c r="OWN133" s="9"/>
      <c r="OWO133" s="9"/>
      <c r="OWP133" s="9"/>
      <c r="OWQ133" s="9"/>
      <c r="OWR133" s="9"/>
      <c r="OWS133" s="9"/>
      <c r="OWT133" s="9"/>
      <c r="OWU133" s="9"/>
      <c r="OWV133" s="9"/>
      <c r="OWW133" s="9"/>
      <c r="OWX133" s="9"/>
      <c r="OWY133" s="9"/>
      <c r="OWZ133" s="9"/>
      <c r="OXA133" s="9"/>
      <c r="OXB133" s="9"/>
      <c r="OXC133" s="9"/>
      <c r="OXD133" s="9"/>
      <c r="OXE133" s="9"/>
      <c r="OXF133" s="9"/>
      <c r="OXG133" s="9"/>
      <c r="OXH133" s="9"/>
      <c r="OXI133" s="9"/>
      <c r="OXJ133" s="9"/>
      <c r="OXK133" s="9"/>
      <c r="OXL133" s="9"/>
      <c r="OXM133" s="9"/>
      <c r="OXN133" s="9"/>
      <c r="OXO133" s="9"/>
      <c r="OXP133" s="9"/>
      <c r="OXQ133" s="9"/>
      <c r="OXR133" s="9"/>
      <c r="OXS133" s="9"/>
      <c r="OXT133" s="9"/>
      <c r="OXU133" s="9"/>
      <c r="OXV133" s="9"/>
      <c r="OXW133" s="9"/>
      <c r="OXX133" s="9"/>
      <c r="OXY133" s="9"/>
      <c r="OXZ133" s="9"/>
      <c r="OYA133" s="9"/>
      <c r="OYB133" s="9"/>
      <c r="OYC133" s="9"/>
      <c r="OYD133" s="9"/>
      <c r="OYE133" s="9"/>
      <c r="OYF133" s="9"/>
      <c r="OYG133" s="9"/>
      <c r="OYH133" s="9"/>
      <c r="OYI133" s="9"/>
      <c r="OYJ133" s="9"/>
      <c r="OYK133" s="9"/>
      <c r="OYL133" s="9"/>
      <c r="OYM133" s="9"/>
      <c r="OYN133" s="9"/>
      <c r="OYO133" s="9"/>
      <c r="OYP133" s="9"/>
      <c r="OYQ133" s="9"/>
      <c r="OYR133" s="9"/>
      <c r="OYS133" s="9"/>
      <c r="OYT133" s="9"/>
      <c r="OYU133" s="9"/>
      <c r="OYV133" s="9"/>
      <c r="OYW133" s="9"/>
      <c r="OYX133" s="9"/>
      <c r="OYY133" s="9"/>
      <c r="OYZ133" s="9"/>
      <c r="OZA133" s="9"/>
      <c r="OZB133" s="9"/>
      <c r="OZC133" s="9"/>
      <c r="OZD133" s="9"/>
      <c r="OZE133" s="9"/>
      <c r="OZF133" s="9"/>
      <c r="OZG133" s="9"/>
      <c r="OZH133" s="9"/>
      <c r="OZI133" s="9"/>
      <c r="OZJ133" s="9"/>
      <c r="OZK133" s="9"/>
      <c r="OZL133" s="9"/>
      <c r="OZM133" s="9"/>
      <c r="OZN133" s="9"/>
      <c r="OZO133" s="9"/>
      <c r="OZP133" s="9"/>
      <c r="OZQ133" s="9"/>
      <c r="OZR133" s="9"/>
      <c r="OZS133" s="9"/>
      <c r="OZT133" s="9"/>
      <c r="OZU133" s="9"/>
      <c r="OZV133" s="9"/>
      <c r="OZW133" s="9"/>
      <c r="OZX133" s="9"/>
      <c r="OZY133" s="9"/>
      <c r="OZZ133" s="9"/>
      <c r="PAA133" s="9"/>
      <c r="PAB133" s="9"/>
      <c r="PAC133" s="9"/>
      <c r="PAD133" s="9"/>
      <c r="PAE133" s="9"/>
      <c r="PAF133" s="9"/>
      <c r="PAG133" s="9"/>
      <c r="PAH133" s="9"/>
      <c r="PAI133" s="9"/>
      <c r="PAJ133" s="9"/>
      <c r="PAK133" s="9"/>
      <c r="PAL133" s="9"/>
      <c r="PAM133" s="9"/>
      <c r="PAN133" s="9"/>
      <c r="PAO133" s="9"/>
      <c r="PAP133" s="9"/>
      <c r="PAQ133" s="9"/>
      <c r="PAR133" s="9"/>
      <c r="PAS133" s="9"/>
      <c r="PAT133" s="9"/>
      <c r="PAU133" s="9"/>
      <c r="PAV133" s="9"/>
      <c r="PAW133" s="9"/>
      <c r="PAX133" s="9"/>
      <c r="PAY133" s="9"/>
      <c r="PAZ133" s="9"/>
      <c r="PBA133" s="9"/>
      <c r="PBB133" s="9"/>
      <c r="PBC133" s="9"/>
      <c r="PBD133" s="9"/>
      <c r="PBE133" s="9"/>
      <c r="PBF133" s="9"/>
      <c r="PBG133" s="9"/>
      <c r="PBH133" s="9"/>
      <c r="PBI133" s="9"/>
      <c r="PBJ133" s="9"/>
      <c r="PBK133" s="9"/>
      <c r="PBL133" s="9"/>
      <c r="PBM133" s="9"/>
      <c r="PBN133" s="9"/>
      <c r="PBO133" s="9"/>
      <c r="PBP133" s="9"/>
      <c r="PBQ133" s="9"/>
      <c r="PBR133" s="9"/>
      <c r="PBS133" s="9"/>
      <c r="PBT133" s="9"/>
      <c r="PBU133" s="9"/>
      <c r="PBV133" s="9"/>
      <c r="PBW133" s="9"/>
      <c r="PBX133" s="9"/>
      <c r="PBY133" s="9"/>
      <c r="PBZ133" s="9"/>
      <c r="PCA133" s="9"/>
      <c r="PCB133" s="9"/>
      <c r="PCC133" s="9"/>
      <c r="PCD133" s="9"/>
      <c r="PCE133" s="9"/>
      <c r="PCF133" s="9"/>
      <c r="PCG133" s="9"/>
      <c r="PCH133" s="9"/>
      <c r="PCI133" s="9"/>
      <c r="PCJ133" s="9"/>
      <c r="PCK133" s="9"/>
      <c r="PCL133" s="9"/>
      <c r="PCM133" s="9"/>
      <c r="PCN133" s="9"/>
      <c r="PCO133" s="9"/>
      <c r="PCP133" s="9"/>
      <c r="PCQ133" s="9"/>
      <c r="PCR133" s="9"/>
      <c r="PCS133" s="9"/>
      <c r="PCT133" s="9"/>
      <c r="PCU133" s="9"/>
      <c r="PCV133" s="9"/>
      <c r="PCW133" s="9"/>
      <c r="PCX133" s="9"/>
      <c r="PCY133" s="9"/>
      <c r="PCZ133" s="9"/>
      <c r="PDA133" s="9"/>
      <c r="PDB133" s="9"/>
      <c r="PDC133" s="9"/>
      <c r="PDD133" s="9"/>
      <c r="PDE133" s="9"/>
      <c r="PDF133" s="9"/>
      <c r="PDG133" s="9"/>
      <c r="PDH133" s="9"/>
      <c r="PDI133" s="9"/>
      <c r="PDJ133" s="9"/>
      <c r="PDK133" s="9"/>
      <c r="PDL133" s="9"/>
      <c r="PDM133" s="9"/>
      <c r="PDN133" s="9"/>
      <c r="PDO133" s="9"/>
      <c r="PDP133" s="9"/>
      <c r="PDQ133" s="9"/>
      <c r="PDR133" s="9"/>
      <c r="PDS133" s="9"/>
      <c r="PDT133" s="9"/>
      <c r="PDU133" s="9"/>
      <c r="PDV133" s="9"/>
      <c r="PDW133" s="9"/>
      <c r="PDX133" s="9"/>
      <c r="PDY133" s="9"/>
      <c r="PDZ133" s="9"/>
      <c r="PEA133" s="9"/>
      <c r="PEB133" s="9"/>
      <c r="PEC133" s="9"/>
      <c r="PED133" s="9"/>
      <c r="PEE133" s="9"/>
      <c r="PEF133" s="9"/>
      <c r="PEG133" s="9"/>
      <c r="PEH133" s="9"/>
      <c r="PEI133" s="9"/>
      <c r="PEJ133" s="9"/>
      <c r="PEK133" s="9"/>
      <c r="PEL133" s="9"/>
      <c r="PEM133" s="9"/>
      <c r="PEN133" s="9"/>
      <c r="PEO133" s="9"/>
      <c r="PEP133" s="9"/>
      <c r="PEQ133" s="9"/>
      <c r="PER133" s="9"/>
      <c r="PES133" s="9"/>
      <c r="PET133" s="9"/>
      <c r="PEU133" s="9"/>
      <c r="PEV133" s="9"/>
      <c r="PEW133" s="9"/>
      <c r="PEX133" s="9"/>
      <c r="PEY133" s="9"/>
      <c r="PEZ133" s="9"/>
      <c r="PFA133" s="9"/>
      <c r="PFB133" s="9"/>
      <c r="PFC133" s="9"/>
      <c r="PFD133" s="9"/>
      <c r="PFE133" s="9"/>
      <c r="PFF133" s="9"/>
      <c r="PFG133" s="9"/>
      <c r="PFH133" s="9"/>
      <c r="PFI133" s="9"/>
      <c r="PFJ133" s="9"/>
      <c r="PFK133" s="9"/>
      <c r="PFL133" s="9"/>
      <c r="PFM133" s="9"/>
      <c r="PFN133" s="9"/>
      <c r="PFO133" s="9"/>
      <c r="PFP133" s="9"/>
      <c r="PFQ133" s="9"/>
      <c r="PFR133" s="9"/>
      <c r="PFS133" s="9"/>
      <c r="PFT133" s="9"/>
      <c r="PFU133" s="9"/>
      <c r="PFV133" s="9"/>
      <c r="PFW133" s="9"/>
      <c r="PFX133" s="9"/>
      <c r="PFY133" s="9"/>
      <c r="PFZ133" s="9"/>
      <c r="PGA133" s="9"/>
      <c r="PGB133" s="9"/>
      <c r="PGC133" s="9"/>
      <c r="PGD133" s="9"/>
      <c r="PGE133" s="9"/>
      <c r="PGF133" s="9"/>
      <c r="PGG133" s="9"/>
      <c r="PGH133" s="9"/>
      <c r="PGI133" s="9"/>
      <c r="PGJ133" s="9"/>
      <c r="PGK133" s="9"/>
      <c r="PGL133" s="9"/>
      <c r="PGM133" s="9"/>
      <c r="PGN133" s="9"/>
      <c r="PGO133" s="9"/>
      <c r="PGP133" s="9"/>
      <c r="PGQ133" s="9"/>
      <c r="PGR133" s="9"/>
      <c r="PGS133" s="9"/>
      <c r="PGT133" s="9"/>
      <c r="PGU133" s="9"/>
      <c r="PGV133" s="9"/>
      <c r="PGW133" s="9"/>
      <c r="PGX133" s="9"/>
      <c r="PGY133" s="9"/>
      <c r="PGZ133" s="9"/>
      <c r="PHA133" s="9"/>
      <c r="PHB133" s="9"/>
      <c r="PHC133" s="9"/>
      <c r="PHD133" s="9"/>
      <c r="PHE133" s="9"/>
      <c r="PHF133" s="9"/>
      <c r="PHG133" s="9"/>
      <c r="PHH133" s="9"/>
      <c r="PHI133" s="9"/>
      <c r="PHJ133" s="9"/>
      <c r="PHK133" s="9"/>
      <c r="PHL133" s="9"/>
      <c r="PHM133" s="9"/>
      <c r="PHN133" s="9"/>
      <c r="PHO133" s="9"/>
      <c r="PHP133" s="9"/>
      <c r="PHQ133" s="9"/>
      <c r="PHR133" s="9"/>
      <c r="PHS133" s="9"/>
      <c r="PHT133" s="9"/>
      <c r="PHU133" s="9"/>
      <c r="PHV133" s="9"/>
      <c r="PHW133" s="9"/>
      <c r="PHX133" s="9"/>
      <c r="PHY133" s="9"/>
      <c r="PHZ133" s="9"/>
      <c r="PIA133" s="9"/>
      <c r="PIB133" s="9"/>
      <c r="PIC133" s="9"/>
      <c r="PID133" s="9"/>
      <c r="PIE133" s="9"/>
      <c r="PIF133" s="9"/>
      <c r="PIG133" s="9"/>
      <c r="PIH133" s="9"/>
      <c r="PII133" s="9"/>
      <c r="PIJ133" s="9"/>
      <c r="PIK133" s="9"/>
      <c r="PIL133" s="9"/>
      <c r="PIM133" s="9"/>
      <c r="PIN133" s="9"/>
      <c r="PIO133" s="9"/>
      <c r="PIP133" s="9"/>
      <c r="PIQ133" s="9"/>
      <c r="PIR133" s="9"/>
      <c r="PIS133" s="9"/>
      <c r="PIT133" s="9"/>
      <c r="PIU133" s="9"/>
      <c r="PIV133" s="9"/>
      <c r="PIW133" s="9"/>
      <c r="PIX133" s="9"/>
      <c r="PIY133" s="9"/>
      <c r="PIZ133" s="9"/>
      <c r="PJA133" s="9"/>
      <c r="PJB133" s="9"/>
      <c r="PJC133" s="9"/>
      <c r="PJD133" s="9"/>
      <c r="PJE133" s="9"/>
      <c r="PJF133" s="9"/>
      <c r="PJG133" s="9"/>
      <c r="PJH133" s="9"/>
      <c r="PJI133" s="9"/>
      <c r="PJJ133" s="9"/>
      <c r="PJK133" s="9"/>
      <c r="PJL133" s="9"/>
      <c r="PJM133" s="9"/>
      <c r="PJN133" s="9"/>
      <c r="PJO133" s="9"/>
      <c r="PJP133" s="9"/>
      <c r="PJQ133" s="9"/>
      <c r="PJR133" s="9"/>
      <c r="PJS133" s="9"/>
      <c r="PJT133" s="9"/>
      <c r="PJU133" s="9"/>
      <c r="PJV133" s="9"/>
      <c r="PJW133" s="9"/>
      <c r="PJX133" s="9"/>
      <c r="PJY133" s="9"/>
      <c r="PJZ133" s="9"/>
      <c r="PKA133" s="9"/>
      <c r="PKB133" s="9"/>
      <c r="PKC133" s="9"/>
      <c r="PKD133" s="9"/>
      <c r="PKE133" s="9"/>
      <c r="PKF133" s="9"/>
      <c r="PKG133" s="9"/>
      <c r="PKH133" s="9"/>
      <c r="PKI133" s="9"/>
      <c r="PKJ133" s="9"/>
      <c r="PKK133" s="9"/>
      <c r="PKL133" s="9"/>
      <c r="PKM133" s="9"/>
      <c r="PKN133" s="9"/>
      <c r="PKO133" s="9"/>
      <c r="PKP133" s="9"/>
      <c r="PKQ133" s="9"/>
      <c r="PKR133" s="9"/>
      <c r="PKS133" s="9"/>
      <c r="PKT133" s="9"/>
      <c r="PKU133" s="9"/>
      <c r="PKV133" s="9"/>
      <c r="PKW133" s="9"/>
      <c r="PKX133" s="9"/>
      <c r="PKY133" s="9"/>
      <c r="PKZ133" s="9"/>
      <c r="PLA133" s="9"/>
      <c r="PLB133" s="9"/>
      <c r="PLC133" s="9"/>
      <c r="PLD133" s="9"/>
      <c r="PLE133" s="9"/>
      <c r="PLF133" s="9"/>
      <c r="PLG133" s="9"/>
      <c r="PLH133" s="9"/>
      <c r="PLI133" s="9"/>
      <c r="PLJ133" s="9"/>
      <c r="PLK133" s="9"/>
      <c r="PLL133" s="9"/>
      <c r="PLM133" s="9"/>
      <c r="PLN133" s="9"/>
      <c r="PLO133" s="9"/>
      <c r="PLP133" s="9"/>
      <c r="PLQ133" s="9"/>
      <c r="PLR133" s="9"/>
      <c r="PLS133" s="9"/>
      <c r="PLT133" s="9"/>
      <c r="PLU133" s="9"/>
      <c r="PLV133" s="9"/>
      <c r="PLW133" s="9"/>
      <c r="PLX133" s="9"/>
      <c r="PLY133" s="9"/>
      <c r="PLZ133" s="9"/>
      <c r="PMA133" s="9"/>
      <c r="PMB133" s="9"/>
      <c r="PMC133" s="9"/>
      <c r="PMD133" s="9"/>
      <c r="PME133" s="9"/>
      <c r="PMF133" s="9"/>
      <c r="PMG133" s="9"/>
      <c r="PMH133" s="9"/>
      <c r="PMI133" s="9"/>
      <c r="PMJ133" s="9"/>
      <c r="PMK133" s="9"/>
      <c r="PML133" s="9"/>
      <c r="PMM133" s="9"/>
      <c r="PMN133" s="9"/>
      <c r="PMO133" s="9"/>
      <c r="PMP133" s="9"/>
      <c r="PMQ133" s="9"/>
      <c r="PMR133" s="9"/>
      <c r="PMS133" s="9"/>
      <c r="PMT133" s="9"/>
      <c r="PMU133" s="9"/>
      <c r="PMV133" s="9"/>
      <c r="PMW133" s="9"/>
      <c r="PMX133" s="9"/>
      <c r="PMY133" s="9"/>
      <c r="PMZ133" s="9"/>
      <c r="PNA133" s="9"/>
      <c r="PNB133" s="9"/>
      <c r="PNC133" s="9"/>
      <c r="PND133" s="9"/>
      <c r="PNE133" s="9"/>
      <c r="PNF133" s="9"/>
      <c r="PNG133" s="9"/>
      <c r="PNH133" s="9"/>
      <c r="PNI133" s="9"/>
      <c r="PNJ133" s="9"/>
      <c r="PNK133" s="9"/>
      <c r="PNL133" s="9"/>
      <c r="PNM133" s="9"/>
      <c r="PNN133" s="9"/>
      <c r="PNO133" s="9"/>
      <c r="PNP133" s="9"/>
      <c r="PNQ133" s="9"/>
      <c r="PNR133" s="9"/>
      <c r="PNS133" s="9"/>
      <c r="PNT133" s="9"/>
      <c r="PNU133" s="9"/>
      <c r="PNV133" s="9"/>
      <c r="PNW133" s="9"/>
      <c r="PNX133" s="9"/>
      <c r="PNY133" s="9"/>
      <c r="PNZ133" s="9"/>
      <c r="POA133" s="9"/>
      <c r="POB133" s="9"/>
      <c r="POC133" s="9"/>
      <c r="POD133" s="9"/>
      <c r="POE133" s="9"/>
      <c r="POF133" s="9"/>
      <c r="POG133" s="9"/>
      <c r="POH133" s="9"/>
      <c r="POI133" s="9"/>
      <c r="POJ133" s="9"/>
      <c r="POK133" s="9"/>
      <c r="POL133" s="9"/>
      <c r="POM133" s="9"/>
      <c r="PON133" s="9"/>
      <c r="POO133" s="9"/>
      <c r="POP133" s="9"/>
      <c r="POQ133" s="9"/>
      <c r="POR133" s="9"/>
      <c r="POS133" s="9"/>
      <c r="POT133" s="9"/>
      <c r="POU133" s="9"/>
      <c r="POV133" s="9"/>
      <c r="POW133" s="9"/>
      <c r="POX133" s="9"/>
      <c r="POY133" s="9"/>
      <c r="POZ133" s="9"/>
      <c r="PPA133" s="9"/>
      <c r="PPB133" s="9"/>
      <c r="PPC133" s="9"/>
      <c r="PPD133" s="9"/>
      <c r="PPE133" s="9"/>
      <c r="PPF133" s="9"/>
      <c r="PPG133" s="9"/>
      <c r="PPH133" s="9"/>
      <c r="PPI133" s="9"/>
      <c r="PPJ133" s="9"/>
      <c r="PPK133" s="9"/>
      <c r="PPL133" s="9"/>
      <c r="PPM133" s="9"/>
      <c r="PPN133" s="9"/>
      <c r="PPO133" s="9"/>
      <c r="PPP133" s="9"/>
      <c r="PPQ133" s="9"/>
      <c r="PPR133" s="9"/>
      <c r="PPS133" s="9"/>
      <c r="PPT133" s="9"/>
      <c r="PPU133" s="9"/>
      <c r="PPV133" s="9"/>
      <c r="PPW133" s="9"/>
      <c r="PPX133" s="9"/>
      <c r="PPY133" s="9"/>
      <c r="PPZ133" s="9"/>
      <c r="PQA133" s="9"/>
      <c r="PQB133" s="9"/>
      <c r="PQC133" s="9"/>
      <c r="PQD133" s="9"/>
      <c r="PQE133" s="9"/>
      <c r="PQF133" s="9"/>
      <c r="PQG133" s="9"/>
      <c r="PQH133" s="9"/>
      <c r="PQI133" s="9"/>
      <c r="PQJ133" s="9"/>
      <c r="PQK133" s="9"/>
      <c r="PQL133" s="9"/>
      <c r="PQM133" s="9"/>
      <c r="PQN133" s="9"/>
      <c r="PQO133" s="9"/>
      <c r="PQP133" s="9"/>
      <c r="PQQ133" s="9"/>
      <c r="PQR133" s="9"/>
      <c r="PQS133" s="9"/>
      <c r="PQT133" s="9"/>
      <c r="PQU133" s="9"/>
      <c r="PQV133" s="9"/>
      <c r="PQW133" s="9"/>
      <c r="PQX133" s="9"/>
      <c r="PQY133" s="9"/>
      <c r="PQZ133" s="9"/>
      <c r="PRA133" s="9"/>
      <c r="PRB133" s="9"/>
      <c r="PRC133" s="9"/>
      <c r="PRD133" s="9"/>
      <c r="PRE133" s="9"/>
      <c r="PRF133" s="9"/>
      <c r="PRG133" s="9"/>
      <c r="PRH133" s="9"/>
      <c r="PRI133" s="9"/>
      <c r="PRJ133" s="9"/>
      <c r="PRK133" s="9"/>
      <c r="PRL133" s="9"/>
      <c r="PRM133" s="9"/>
      <c r="PRN133" s="9"/>
      <c r="PRO133" s="9"/>
      <c r="PRP133" s="9"/>
      <c r="PRQ133" s="9"/>
      <c r="PRR133" s="9"/>
      <c r="PRS133" s="9"/>
      <c r="PRT133" s="9"/>
      <c r="PRU133" s="9"/>
      <c r="PRV133" s="9"/>
      <c r="PRW133" s="9"/>
      <c r="PRX133" s="9"/>
      <c r="PRY133" s="9"/>
      <c r="PRZ133" s="9"/>
      <c r="PSA133" s="9"/>
      <c r="PSB133" s="9"/>
      <c r="PSC133" s="9"/>
      <c r="PSD133" s="9"/>
      <c r="PSE133" s="9"/>
      <c r="PSF133" s="9"/>
      <c r="PSG133" s="9"/>
      <c r="PSH133" s="9"/>
      <c r="PSI133" s="9"/>
      <c r="PSJ133" s="9"/>
      <c r="PSK133" s="9"/>
      <c r="PSL133" s="9"/>
      <c r="PSM133" s="9"/>
      <c r="PSN133" s="9"/>
      <c r="PSO133" s="9"/>
      <c r="PSP133" s="9"/>
      <c r="PSQ133" s="9"/>
      <c r="PSR133" s="9"/>
      <c r="PSS133" s="9"/>
      <c r="PST133" s="9"/>
      <c r="PSU133" s="9"/>
      <c r="PSV133" s="9"/>
      <c r="PSW133" s="9"/>
      <c r="PSX133" s="9"/>
      <c r="PSY133" s="9"/>
      <c r="PSZ133" s="9"/>
      <c r="PTA133" s="9"/>
      <c r="PTB133" s="9"/>
      <c r="PTC133" s="9"/>
      <c r="PTD133" s="9"/>
      <c r="PTE133" s="9"/>
      <c r="PTF133" s="9"/>
      <c r="PTG133" s="9"/>
      <c r="PTH133" s="9"/>
      <c r="PTI133" s="9"/>
      <c r="PTJ133" s="9"/>
      <c r="PTK133" s="9"/>
      <c r="PTL133" s="9"/>
      <c r="PTM133" s="9"/>
      <c r="PTN133" s="9"/>
      <c r="PTO133" s="9"/>
      <c r="PTP133" s="9"/>
      <c r="PTQ133" s="9"/>
      <c r="PTR133" s="9"/>
      <c r="PTS133" s="9"/>
      <c r="PTT133" s="9"/>
      <c r="PTU133" s="9"/>
      <c r="PTV133" s="9"/>
      <c r="PTW133" s="9"/>
      <c r="PTX133" s="9"/>
      <c r="PTY133" s="9"/>
      <c r="PTZ133" s="9"/>
      <c r="PUA133" s="9"/>
      <c r="PUB133" s="9"/>
      <c r="PUC133" s="9"/>
      <c r="PUD133" s="9"/>
      <c r="PUE133" s="9"/>
      <c r="PUF133" s="9"/>
      <c r="PUG133" s="9"/>
      <c r="PUH133" s="9"/>
      <c r="PUI133" s="9"/>
      <c r="PUJ133" s="9"/>
      <c r="PUK133" s="9"/>
      <c r="PUL133" s="9"/>
      <c r="PUM133" s="9"/>
      <c r="PUN133" s="9"/>
      <c r="PUO133" s="9"/>
      <c r="PUP133" s="9"/>
      <c r="PUQ133" s="9"/>
      <c r="PUR133" s="9"/>
      <c r="PUS133" s="9"/>
      <c r="PUT133" s="9"/>
      <c r="PUU133" s="9"/>
      <c r="PUV133" s="9"/>
      <c r="PUW133" s="9"/>
      <c r="PUX133" s="9"/>
      <c r="PUY133" s="9"/>
      <c r="PUZ133" s="9"/>
      <c r="PVA133" s="9"/>
      <c r="PVB133" s="9"/>
      <c r="PVC133" s="9"/>
      <c r="PVD133" s="9"/>
      <c r="PVE133" s="9"/>
      <c r="PVF133" s="9"/>
      <c r="PVG133" s="9"/>
      <c r="PVH133" s="9"/>
      <c r="PVI133" s="9"/>
      <c r="PVJ133" s="9"/>
      <c r="PVK133" s="9"/>
      <c r="PVL133" s="9"/>
      <c r="PVM133" s="9"/>
      <c r="PVN133" s="9"/>
      <c r="PVO133" s="9"/>
      <c r="PVP133" s="9"/>
      <c r="PVQ133" s="9"/>
      <c r="PVR133" s="9"/>
      <c r="PVS133" s="9"/>
      <c r="PVT133" s="9"/>
      <c r="PVU133" s="9"/>
      <c r="PVV133" s="9"/>
      <c r="PVW133" s="9"/>
      <c r="PVX133" s="9"/>
      <c r="PVY133" s="9"/>
      <c r="PVZ133" s="9"/>
      <c r="PWA133" s="9"/>
      <c r="PWB133" s="9"/>
      <c r="PWC133" s="9"/>
      <c r="PWD133" s="9"/>
      <c r="PWE133" s="9"/>
      <c r="PWF133" s="9"/>
      <c r="PWG133" s="9"/>
      <c r="PWH133" s="9"/>
      <c r="PWI133" s="9"/>
      <c r="PWJ133" s="9"/>
      <c r="PWK133" s="9"/>
      <c r="PWL133" s="9"/>
      <c r="PWM133" s="9"/>
      <c r="PWN133" s="9"/>
      <c r="PWO133" s="9"/>
      <c r="PWP133" s="9"/>
      <c r="PWQ133" s="9"/>
      <c r="PWR133" s="9"/>
      <c r="PWS133" s="9"/>
      <c r="PWT133" s="9"/>
      <c r="PWU133" s="9"/>
      <c r="PWV133" s="9"/>
      <c r="PWW133" s="9"/>
      <c r="PWX133" s="9"/>
      <c r="PWY133" s="9"/>
      <c r="PWZ133" s="9"/>
      <c r="PXA133" s="9"/>
      <c r="PXB133" s="9"/>
      <c r="PXC133" s="9"/>
      <c r="PXD133" s="9"/>
      <c r="PXE133" s="9"/>
      <c r="PXF133" s="9"/>
      <c r="PXG133" s="9"/>
      <c r="PXH133" s="9"/>
      <c r="PXI133" s="9"/>
      <c r="PXJ133" s="9"/>
      <c r="PXK133" s="9"/>
      <c r="PXL133" s="9"/>
      <c r="PXM133" s="9"/>
      <c r="PXN133" s="9"/>
      <c r="PXO133" s="9"/>
      <c r="PXP133" s="9"/>
      <c r="PXQ133" s="9"/>
      <c r="PXR133" s="9"/>
      <c r="PXS133" s="9"/>
      <c r="PXT133" s="9"/>
      <c r="PXU133" s="9"/>
      <c r="PXV133" s="9"/>
      <c r="PXW133" s="9"/>
      <c r="PXX133" s="9"/>
      <c r="PXY133" s="9"/>
      <c r="PXZ133" s="9"/>
      <c r="PYA133" s="9"/>
      <c r="PYB133" s="9"/>
      <c r="PYC133" s="9"/>
      <c r="PYD133" s="9"/>
      <c r="PYE133" s="9"/>
      <c r="PYF133" s="9"/>
      <c r="PYG133" s="9"/>
      <c r="PYH133" s="9"/>
      <c r="PYI133" s="9"/>
      <c r="PYJ133" s="9"/>
      <c r="PYK133" s="9"/>
      <c r="PYL133" s="9"/>
      <c r="PYM133" s="9"/>
      <c r="PYN133" s="9"/>
      <c r="PYO133" s="9"/>
      <c r="PYP133" s="9"/>
      <c r="PYQ133" s="9"/>
      <c r="PYR133" s="9"/>
      <c r="PYS133" s="9"/>
      <c r="PYT133" s="9"/>
      <c r="PYU133" s="9"/>
      <c r="PYV133" s="9"/>
      <c r="PYW133" s="9"/>
      <c r="PYX133" s="9"/>
      <c r="PYY133" s="9"/>
      <c r="PYZ133" s="9"/>
      <c r="PZA133" s="9"/>
      <c r="PZB133" s="9"/>
      <c r="PZC133" s="9"/>
      <c r="PZD133" s="9"/>
      <c r="PZE133" s="9"/>
      <c r="PZF133" s="9"/>
      <c r="PZG133" s="9"/>
      <c r="PZH133" s="9"/>
      <c r="PZI133" s="9"/>
      <c r="PZJ133" s="9"/>
      <c r="PZK133" s="9"/>
      <c r="PZL133" s="9"/>
      <c r="PZM133" s="9"/>
      <c r="PZN133" s="9"/>
      <c r="PZO133" s="9"/>
      <c r="PZP133" s="9"/>
      <c r="PZQ133" s="9"/>
      <c r="PZR133" s="9"/>
      <c r="PZS133" s="9"/>
      <c r="PZT133" s="9"/>
      <c r="PZU133" s="9"/>
      <c r="PZV133" s="9"/>
      <c r="PZW133" s="9"/>
      <c r="PZX133" s="9"/>
      <c r="PZY133" s="9"/>
      <c r="PZZ133" s="9"/>
      <c r="QAA133" s="9"/>
      <c r="QAB133" s="9"/>
      <c r="QAC133" s="9"/>
      <c r="QAD133" s="9"/>
      <c r="QAE133" s="9"/>
      <c r="QAF133" s="9"/>
      <c r="QAG133" s="9"/>
      <c r="QAH133" s="9"/>
      <c r="QAI133" s="9"/>
      <c r="QAJ133" s="9"/>
      <c r="QAK133" s="9"/>
      <c r="QAL133" s="9"/>
      <c r="QAM133" s="9"/>
      <c r="QAN133" s="9"/>
      <c r="QAO133" s="9"/>
      <c r="QAP133" s="9"/>
      <c r="QAQ133" s="9"/>
      <c r="QAR133" s="9"/>
      <c r="QAS133" s="9"/>
      <c r="QAT133" s="9"/>
      <c r="QAU133" s="9"/>
      <c r="QAV133" s="9"/>
      <c r="QAW133" s="9"/>
      <c r="QAX133" s="9"/>
      <c r="QAY133" s="9"/>
      <c r="QAZ133" s="9"/>
      <c r="QBA133" s="9"/>
      <c r="QBB133" s="9"/>
      <c r="QBC133" s="9"/>
      <c r="QBD133" s="9"/>
      <c r="QBE133" s="9"/>
      <c r="QBF133" s="9"/>
      <c r="QBG133" s="9"/>
      <c r="QBH133" s="9"/>
      <c r="QBI133" s="9"/>
      <c r="QBJ133" s="9"/>
      <c r="QBK133" s="9"/>
      <c r="QBL133" s="9"/>
      <c r="QBM133" s="9"/>
      <c r="QBN133" s="9"/>
      <c r="QBO133" s="9"/>
      <c r="QBP133" s="9"/>
      <c r="QBQ133" s="9"/>
      <c r="QBR133" s="9"/>
      <c r="QBS133" s="9"/>
      <c r="QBT133" s="9"/>
      <c r="QBU133" s="9"/>
      <c r="QBV133" s="9"/>
      <c r="QBW133" s="9"/>
      <c r="QBX133" s="9"/>
      <c r="QBY133" s="9"/>
      <c r="QBZ133" s="9"/>
      <c r="QCA133" s="9"/>
      <c r="QCB133" s="9"/>
      <c r="QCC133" s="9"/>
      <c r="QCD133" s="9"/>
      <c r="QCE133" s="9"/>
      <c r="QCF133" s="9"/>
      <c r="QCG133" s="9"/>
      <c r="QCH133" s="9"/>
      <c r="QCI133" s="9"/>
      <c r="QCJ133" s="9"/>
      <c r="QCK133" s="9"/>
      <c r="QCL133" s="9"/>
      <c r="QCM133" s="9"/>
      <c r="QCN133" s="9"/>
      <c r="QCO133" s="9"/>
      <c r="QCP133" s="9"/>
      <c r="QCQ133" s="9"/>
      <c r="QCR133" s="9"/>
      <c r="QCS133" s="9"/>
      <c r="QCT133" s="9"/>
      <c r="QCU133" s="9"/>
      <c r="QCV133" s="9"/>
      <c r="QCW133" s="9"/>
      <c r="QCX133" s="9"/>
      <c r="QCY133" s="9"/>
      <c r="QCZ133" s="9"/>
      <c r="QDA133" s="9"/>
      <c r="QDB133" s="9"/>
      <c r="QDC133" s="9"/>
      <c r="QDD133" s="9"/>
      <c r="QDE133" s="9"/>
      <c r="QDF133" s="9"/>
      <c r="QDG133" s="9"/>
      <c r="QDH133" s="9"/>
      <c r="QDI133" s="9"/>
      <c r="QDJ133" s="9"/>
      <c r="QDK133" s="9"/>
      <c r="QDL133" s="9"/>
      <c r="QDM133" s="9"/>
      <c r="QDN133" s="9"/>
      <c r="QDO133" s="9"/>
      <c r="QDP133" s="9"/>
      <c r="QDQ133" s="9"/>
      <c r="QDR133" s="9"/>
      <c r="QDS133" s="9"/>
      <c r="QDT133" s="9"/>
      <c r="QDU133" s="9"/>
      <c r="QDV133" s="9"/>
      <c r="QDW133" s="9"/>
      <c r="QDX133" s="9"/>
      <c r="QDY133" s="9"/>
      <c r="QDZ133" s="9"/>
      <c r="QEA133" s="9"/>
      <c r="QEB133" s="9"/>
      <c r="QEC133" s="9"/>
      <c r="QED133" s="9"/>
      <c r="QEE133" s="9"/>
      <c r="QEF133" s="9"/>
      <c r="QEG133" s="9"/>
      <c r="QEH133" s="9"/>
      <c r="QEI133" s="9"/>
      <c r="QEJ133" s="9"/>
      <c r="QEK133" s="9"/>
      <c r="QEL133" s="9"/>
      <c r="QEM133" s="9"/>
      <c r="QEN133" s="9"/>
      <c r="QEO133" s="9"/>
      <c r="QEP133" s="9"/>
      <c r="QEQ133" s="9"/>
      <c r="QER133" s="9"/>
      <c r="QES133" s="9"/>
      <c r="QET133" s="9"/>
      <c r="QEU133" s="9"/>
      <c r="QEV133" s="9"/>
      <c r="QEW133" s="9"/>
      <c r="QEX133" s="9"/>
      <c r="QEY133" s="9"/>
      <c r="QEZ133" s="9"/>
      <c r="QFA133" s="9"/>
      <c r="QFB133" s="9"/>
      <c r="QFC133" s="9"/>
      <c r="QFD133" s="9"/>
      <c r="QFE133" s="9"/>
      <c r="QFF133" s="9"/>
      <c r="QFG133" s="9"/>
      <c r="QFH133" s="9"/>
      <c r="QFI133" s="9"/>
      <c r="QFJ133" s="9"/>
      <c r="QFK133" s="9"/>
      <c r="QFL133" s="9"/>
      <c r="QFM133" s="9"/>
      <c r="QFN133" s="9"/>
      <c r="QFO133" s="9"/>
      <c r="QFP133" s="9"/>
      <c r="QFQ133" s="9"/>
      <c r="QFR133" s="9"/>
      <c r="QFS133" s="9"/>
      <c r="QFT133" s="9"/>
      <c r="QFU133" s="9"/>
      <c r="QFV133" s="9"/>
      <c r="QFW133" s="9"/>
      <c r="QFX133" s="9"/>
      <c r="QFY133" s="9"/>
      <c r="QFZ133" s="9"/>
      <c r="QGA133" s="9"/>
      <c r="QGB133" s="9"/>
      <c r="QGC133" s="9"/>
      <c r="QGD133" s="9"/>
      <c r="QGE133" s="9"/>
      <c r="QGF133" s="9"/>
      <c r="QGG133" s="9"/>
      <c r="QGH133" s="9"/>
      <c r="QGI133" s="9"/>
      <c r="QGJ133" s="9"/>
      <c r="QGK133" s="9"/>
      <c r="QGL133" s="9"/>
      <c r="QGM133" s="9"/>
      <c r="QGN133" s="9"/>
      <c r="QGO133" s="9"/>
      <c r="QGP133" s="9"/>
      <c r="QGQ133" s="9"/>
      <c r="QGR133" s="9"/>
      <c r="QGS133" s="9"/>
      <c r="QGT133" s="9"/>
      <c r="QGU133" s="9"/>
      <c r="QGV133" s="9"/>
      <c r="QGW133" s="9"/>
      <c r="QGX133" s="9"/>
      <c r="QGY133" s="9"/>
      <c r="QGZ133" s="9"/>
      <c r="QHA133" s="9"/>
      <c r="QHB133" s="9"/>
      <c r="QHC133" s="9"/>
      <c r="QHD133" s="9"/>
      <c r="QHE133" s="9"/>
      <c r="QHF133" s="9"/>
      <c r="QHG133" s="9"/>
      <c r="QHH133" s="9"/>
      <c r="QHI133" s="9"/>
      <c r="QHJ133" s="9"/>
      <c r="QHK133" s="9"/>
      <c r="QHL133" s="9"/>
      <c r="QHM133" s="9"/>
      <c r="QHN133" s="9"/>
      <c r="QHO133" s="9"/>
      <c r="QHP133" s="9"/>
      <c r="QHQ133" s="9"/>
      <c r="QHR133" s="9"/>
      <c r="QHS133" s="9"/>
      <c r="QHT133" s="9"/>
      <c r="QHU133" s="9"/>
      <c r="QHV133" s="9"/>
      <c r="QHW133" s="9"/>
      <c r="QHX133" s="9"/>
      <c r="QHY133" s="9"/>
      <c r="QHZ133" s="9"/>
      <c r="QIA133" s="9"/>
      <c r="QIB133" s="9"/>
      <c r="QIC133" s="9"/>
      <c r="QID133" s="9"/>
      <c r="QIE133" s="9"/>
      <c r="QIF133" s="9"/>
      <c r="QIG133" s="9"/>
      <c r="QIH133" s="9"/>
      <c r="QII133" s="9"/>
      <c r="QIJ133" s="9"/>
      <c r="QIK133" s="9"/>
      <c r="QIL133" s="9"/>
      <c r="QIM133" s="9"/>
      <c r="QIN133" s="9"/>
      <c r="QIO133" s="9"/>
      <c r="QIP133" s="9"/>
      <c r="QIQ133" s="9"/>
      <c r="QIR133" s="9"/>
      <c r="QIS133" s="9"/>
      <c r="QIT133" s="9"/>
      <c r="QIU133" s="9"/>
      <c r="QIV133" s="9"/>
      <c r="QIW133" s="9"/>
      <c r="QIX133" s="9"/>
      <c r="QIY133" s="9"/>
      <c r="QIZ133" s="9"/>
      <c r="QJA133" s="9"/>
      <c r="QJB133" s="9"/>
      <c r="QJC133" s="9"/>
      <c r="QJD133" s="9"/>
      <c r="QJE133" s="9"/>
      <c r="QJF133" s="9"/>
      <c r="QJG133" s="9"/>
      <c r="QJH133" s="9"/>
      <c r="QJI133" s="9"/>
      <c r="QJJ133" s="9"/>
      <c r="QJK133" s="9"/>
      <c r="QJL133" s="9"/>
      <c r="QJM133" s="9"/>
      <c r="QJN133" s="9"/>
      <c r="QJO133" s="9"/>
      <c r="QJP133" s="9"/>
      <c r="QJQ133" s="9"/>
      <c r="QJR133" s="9"/>
      <c r="QJS133" s="9"/>
      <c r="QJT133" s="9"/>
      <c r="QJU133" s="9"/>
      <c r="QJV133" s="9"/>
      <c r="QJW133" s="9"/>
      <c r="QJX133" s="9"/>
      <c r="QJY133" s="9"/>
      <c r="QJZ133" s="9"/>
      <c r="QKA133" s="9"/>
      <c r="QKB133" s="9"/>
      <c r="QKC133" s="9"/>
      <c r="QKD133" s="9"/>
      <c r="QKE133" s="9"/>
      <c r="QKF133" s="9"/>
      <c r="QKG133" s="9"/>
      <c r="QKH133" s="9"/>
      <c r="QKI133" s="9"/>
      <c r="QKJ133" s="9"/>
      <c r="QKK133" s="9"/>
      <c r="QKL133" s="9"/>
      <c r="QKM133" s="9"/>
      <c r="QKN133" s="9"/>
      <c r="QKO133" s="9"/>
      <c r="QKP133" s="9"/>
      <c r="QKQ133" s="9"/>
      <c r="QKR133" s="9"/>
      <c r="QKS133" s="9"/>
      <c r="QKT133" s="9"/>
      <c r="QKU133" s="9"/>
      <c r="QKV133" s="9"/>
      <c r="QKW133" s="9"/>
      <c r="QKX133" s="9"/>
      <c r="QKY133" s="9"/>
      <c r="QKZ133" s="9"/>
      <c r="QLA133" s="9"/>
      <c r="QLB133" s="9"/>
      <c r="QLC133" s="9"/>
      <c r="QLD133" s="9"/>
      <c r="QLE133" s="9"/>
      <c r="QLF133" s="9"/>
      <c r="QLG133" s="9"/>
      <c r="QLH133" s="9"/>
      <c r="QLI133" s="9"/>
      <c r="QLJ133" s="9"/>
      <c r="QLK133" s="9"/>
      <c r="QLL133" s="9"/>
      <c r="QLM133" s="9"/>
      <c r="QLN133" s="9"/>
      <c r="QLO133" s="9"/>
      <c r="QLP133" s="9"/>
      <c r="QLQ133" s="9"/>
      <c r="QLR133" s="9"/>
      <c r="QLS133" s="9"/>
      <c r="QLT133" s="9"/>
      <c r="QLU133" s="9"/>
      <c r="QLV133" s="9"/>
      <c r="QLW133" s="9"/>
      <c r="QLX133" s="9"/>
      <c r="QLY133" s="9"/>
      <c r="QLZ133" s="9"/>
      <c r="QMA133" s="9"/>
      <c r="QMB133" s="9"/>
      <c r="QMC133" s="9"/>
      <c r="QMD133" s="9"/>
      <c r="QME133" s="9"/>
      <c r="QMF133" s="9"/>
      <c r="QMG133" s="9"/>
      <c r="QMH133" s="9"/>
      <c r="QMI133" s="9"/>
      <c r="QMJ133" s="9"/>
      <c r="QMK133" s="9"/>
      <c r="QML133" s="9"/>
      <c r="QMM133" s="9"/>
      <c r="QMN133" s="9"/>
      <c r="QMO133" s="9"/>
      <c r="QMP133" s="9"/>
      <c r="QMQ133" s="9"/>
      <c r="QMR133" s="9"/>
      <c r="QMS133" s="9"/>
      <c r="QMT133" s="9"/>
      <c r="QMU133" s="9"/>
      <c r="QMV133" s="9"/>
      <c r="QMW133" s="9"/>
      <c r="QMX133" s="9"/>
      <c r="QMY133" s="9"/>
      <c r="QMZ133" s="9"/>
      <c r="QNA133" s="9"/>
      <c r="QNB133" s="9"/>
      <c r="QNC133" s="9"/>
      <c r="QND133" s="9"/>
      <c r="QNE133" s="9"/>
      <c r="QNF133" s="9"/>
      <c r="QNG133" s="9"/>
      <c r="QNH133" s="9"/>
      <c r="QNI133" s="9"/>
      <c r="QNJ133" s="9"/>
      <c r="QNK133" s="9"/>
      <c r="QNL133" s="9"/>
      <c r="QNM133" s="9"/>
      <c r="QNN133" s="9"/>
      <c r="QNO133" s="9"/>
      <c r="QNP133" s="9"/>
      <c r="QNQ133" s="9"/>
      <c r="QNR133" s="9"/>
      <c r="QNS133" s="9"/>
      <c r="QNT133" s="9"/>
      <c r="QNU133" s="9"/>
      <c r="QNV133" s="9"/>
      <c r="QNW133" s="9"/>
      <c r="QNX133" s="9"/>
      <c r="QNY133" s="9"/>
      <c r="QNZ133" s="9"/>
      <c r="QOA133" s="9"/>
      <c r="QOB133" s="9"/>
      <c r="QOC133" s="9"/>
      <c r="QOD133" s="9"/>
      <c r="QOE133" s="9"/>
      <c r="QOF133" s="9"/>
      <c r="QOG133" s="9"/>
      <c r="QOH133" s="9"/>
      <c r="QOI133" s="9"/>
      <c r="QOJ133" s="9"/>
      <c r="QOK133" s="9"/>
      <c r="QOL133" s="9"/>
      <c r="QOM133" s="9"/>
      <c r="QON133" s="9"/>
      <c r="QOO133" s="9"/>
      <c r="QOP133" s="9"/>
      <c r="QOQ133" s="9"/>
      <c r="QOR133" s="9"/>
      <c r="QOS133" s="9"/>
      <c r="QOT133" s="9"/>
      <c r="QOU133" s="9"/>
      <c r="QOV133" s="9"/>
      <c r="QOW133" s="9"/>
      <c r="QOX133" s="9"/>
      <c r="QOY133" s="9"/>
      <c r="QOZ133" s="9"/>
      <c r="QPA133" s="9"/>
      <c r="QPB133" s="9"/>
      <c r="QPC133" s="9"/>
      <c r="QPD133" s="9"/>
      <c r="QPE133" s="9"/>
      <c r="QPF133" s="9"/>
      <c r="QPG133" s="9"/>
      <c r="QPH133" s="9"/>
      <c r="QPI133" s="9"/>
      <c r="QPJ133" s="9"/>
      <c r="QPK133" s="9"/>
      <c r="QPL133" s="9"/>
      <c r="QPM133" s="9"/>
      <c r="QPN133" s="9"/>
      <c r="QPO133" s="9"/>
      <c r="QPP133" s="9"/>
      <c r="QPQ133" s="9"/>
      <c r="QPR133" s="9"/>
      <c r="QPS133" s="9"/>
      <c r="QPT133" s="9"/>
      <c r="QPU133" s="9"/>
      <c r="QPV133" s="9"/>
      <c r="QPW133" s="9"/>
      <c r="QPX133" s="9"/>
      <c r="QPY133" s="9"/>
      <c r="QPZ133" s="9"/>
      <c r="QQA133" s="9"/>
      <c r="QQB133" s="9"/>
      <c r="QQC133" s="9"/>
      <c r="QQD133" s="9"/>
      <c r="QQE133" s="9"/>
      <c r="QQF133" s="9"/>
      <c r="QQG133" s="9"/>
      <c r="QQH133" s="9"/>
      <c r="QQI133" s="9"/>
      <c r="QQJ133" s="9"/>
      <c r="QQK133" s="9"/>
      <c r="QQL133" s="9"/>
      <c r="QQM133" s="9"/>
      <c r="QQN133" s="9"/>
      <c r="QQO133" s="9"/>
      <c r="QQP133" s="9"/>
      <c r="QQQ133" s="9"/>
      <c r="QQR133" s="9"/>
      <c r="QQS133" s="9"/>
      <c r="QQT133" s="9"/>
      <c r="QQU133" s="9"/>
      <c r="QQV133" s="9"/>
      <c r="QQW133" s="9"/>
      <c r="QQX133" s="9"/>
      <c r="QQY133" s="9"/>
      <c r="QQZ133" s="9"/>
      <c r="QRA133" s="9"/>
      <c r="QRB133" s="9"/>
      <c r="QRC133" s="9"/>
      <c r="QRD133" s="9"/>
      <c r="QRE133" s="9"/>
      <c r="QRF133" s="9"/>
      <c r="QRG133" s="9"/>
      <c r="QRH133" s="9"/>
      <c r="QRI133" s="9"/>
      <c r="QRJ133" s="9"/>
      <c r="QRK133" s="9"/>
      <c r="QRL133" s="9"/>
      <c r="QRM133" s="9"/>
      <c r="QRN133" s="9"/>
      <c r="QRO133" s="9"/>
      <c r="QRP133" s="9"/>
      <c r="QRQ133" s="9"/>
      <c r="QRR133" s="9"/>
      <c r="QRS133" s="9"/>
      <c r="QRT133" s="9"/>
      <c r="QRU133" s="9"/>
      <c r="QRV133" s="9"/>
      <c r="QRW133" s="9"/>
      <c r="QRX133" s="9"/>
      <c r="QRY133" s="9"/>
      <c r="QRZ133" s="9"/>
      <c r="QSA133" s="9"/>
      <c r="QSB133" s="9"/>
      <c r="QSC133" s="9"/>
      <c r="QSD133" s="9"/>
      <c r="QSE133" s="9"/>
      <c r="QSF133" s="9"/>
      <c r="QSG133" s="9"/>
      <c r="QSH133" s="9"/>
      <c r="QSI133" s="9"/>
      <c r="QSJ133" s="9"/>
      <c r="QSK133" s="9"/>
      <c r="QSL133" s="9"/>
      <c r="QSM133" s="9"/>
      <c r="QSN133" s="9"/>
      <c r="QSO133" s="9"/>
      <c r="QSP133" s="9"/>
      <c r="QSQ133" s="9"/>
      <c r="QSR133" s="9"/>
      <c r="QSS133" s="9"/>
      <c r="QST133" s="9"/>
      <c r="QSU133" s="9"/>
      <c r="QSV133" s="9"/>
      <c r="QSW133" s="9"/>
      <c r="QSX133" s="9"/>
      <c r="QSY133" s="9"/>
      <c r="QSZ133" s="9"/>
      <c r="QTA133" s="9"/>
      <c r="QTB133" s="9"/>
      <c r="QTC133" s="9"/>
      <c r="QTD133" s="9"/>
      <c r="QTE133" s="9"/>
      <c r="QTF133" s="9"/>
      <c r="QTG133" s="9"/>
      <c r="QTH133" s="9"/>
      <c r="QTI133" s="9"/>
      <c r="QTJ133" s="9"/>
      <c r="QTK133" s="9"/>
      <c r="QTL133" s="9"/>
      <c r="QTM133" s="9"/>
      <c r="QTN133" s="9"/>
      <c r="QTO133" s="9"/>
      <c r="QTP133" s="9"/>
      <c r="QTQ133" s="9"/>
      <c r="QTR133" s="9"/>
      <c r="QTS133" s="9"/>
      <c r="QTT133" s="9"/>
      <c r="QTU133" s="9"/>
      <c r="QTV133" s="9"/>
      <c r="QTW133" s="9"/>
      <c r="QTX133" s="9"/>
      <c r="QTY133" s="9"/>
      <c r="QTZ133" s="9"/>
      <c r="QUA133" s="9"/>
      <c r="QUB133" s="9"/>
      <c r="QUC133" s="9"/>
      <c r="QUD133" s="9"/>
      <c r="QUE133" s="9"/>
      <c r="QUF133" s="9"/>
      <c r="QUG133" s="9"/>
      <c r="QUH133" s="9"/>
      <c r="QUI133" s="9"/>
      <c r="QUJ133" s="9"/>
      <c r="QUK133" s="9"/>
      <c r="QUL133" s="9"/>
      <c r="QUM133" s="9"/>
      <c r="QUN133" s="9"/>
      <c r="QUO133" s="9"/>
      <c r="QUP133" s="9"/>
      <c r="QUQ133" s="9"/>
      <c r="QUR133" s="9"/>
      <c r="QUS133" s="9"/>
      <c r="QUT133" s="9"/>
      <c r="QUU133" s="9"/>
      <c r="QUV133" s="9"/>
      <c r="QUW133" s="9"/>
      <c r="QUX133" s="9"/>
      <c r="QUY133" s="9"/>
      <c r="QUZ133" s="9"/>
      <c r="QVA133" s="9"/>
      <c r="QVB133" s="9"/>
      <c r="QVC133" s="9"/>
      <c r="QVD133" s="9"/>
      <c r="QVE133" s="9"/>
      <c r="QVF133" s="9"/>
      <c r="QVG133" s="9"/>
      <c r="QVH133" s="9"/>
      <c r="QVI133" s="9"/>
      <c r="QVJ133" s="9"/>
      <c r="QVK133" s="9"/>
      <c r="QVL133" s="9"/>
      <c r="QVM133" s="9"/>
      <c r="QVN133" s="9"/>
      <c r="QVO133" s="9"/>
      <c r="QVP133" s="9"/>
      <c r="QVQ133" s="9"/>
      <c r="QVR133" s="9"/>
      <c r="QVS133" s="9"/>
      <c r="QVT133" s="9"/>
      <c r="QVU133" s="9"/>
      <c r="QVV133" s="9"/>
      <c r="QVW133" s="9"/>
      <c r="QVX133" s="9"/>
      <c r="QVY133" s="9"/>
      <c r="QVZ133" s="9"/>
      <c r="QWA133" s="9"/>
      <c r="QWB133" s="9"/>
      <c r="QWC133" s="9"/>
      <c r="QWD133" s="9"/>
      <c r="QWE133" s="9"/>
      <c r="QWF133" s="9"/>
      <c r="QWG133" s="9"/>
      <c r="QWH133" s="9"/>
      <c r="QWI133" s="9"/>
      <c r="QWJ133" s="9"/>
      <c r="QWK133" s="9"/>
      <c r="QWL133" s="9"/>
      <c r="QWM133" s="9"/>
      <c r="QWN133" s="9"/>
      <c r="QWO133" s="9"/>
      <c r="QWP133" s="9"/>
      <c r="QWQ133" s="9"/>
      <c r="QWR133" s="9"/>
      <c r="QWS133" s="9"/>
      <c r="QWT133" s="9"/>
      <c r="QWU133" s="9"/>
      <c r="QWV133" s="9"/>
      <c r="QWW133" s="9"/>
      <c r="QWX133" s="9"/>
      <c r="QWY133" s="9"/>
      <c r="QWZ133" s="9"/>
      <c r="QXA133" s="9"/>
      <c r="QXB133" s="9"/>
      <c r="QXC133" s="9"/>
      <c r="QXD133" s="9"/>
      <c r="QXE133" s="9"/>
      <c r="QXF133" s="9"/>
      <c r="QXG133" s="9"/>
      <c r="QXH133" s="9"/>
      <c r="QXI133" s="9"/>
      <c r="QXJ133" s="9"/>
      <c r="QXK133" s="9"/>
      <c r="QXL133" s="9"/>
      <c r="QXM133" s="9"/>
      <c r="QXN133" s="9"/>
      <c r="QXO133" s="9"/>
      <c r="QXP133" s="9"/>
      <c r="QXQ133" s="9"/>
      <c r="QXR133" s="9"/>
      <c r="QXS133" s="9"/>
      <c r="QXT133" s="9"/>
      <c r="QXU133" s="9"/>
      <c r="QXV133" s="9"/>
      <c r="QXW133" s="9"/>
      <c r="QXX133" s="9"/>
      <c r="QXY133" s="9"/>
      <c r="QXZ133" s="9"/>
      <c r="QYA133" s="9"/>
      <c r="QYB133" s="9"/>
      <c r="QYC133" s="9"/>
      <c r="QYD133" s="9"/>
      <c r="QYE133" s="9"/>
      <c r="QYF133" s="9"/>
      <c r="QYG133" s="9"/>
      <c r="QYH133" s="9"/>
      <c r="QYI133" s="9"/>
      <c r="QYJ133" s="9"/>
      <c r="QYK133" s="9"/>
      <c r="QYL133" s="9"/>
      <c r="QYM133" s="9"/>
      <c r="QYN133" s="9"/>
      <c r="QYO133" s="9"/>
      <c r="QYP133" s="9"/>
      <c r="QYQ133" s="9"/>
      <c r="QYR133" s="9"/>
      <c r="QYS133" s="9"/>
      <c r="QYT133" s="9"/>
      <c r="QYU133" s="9"/>
      <c r="QYV133" s="9"/>
      <c r="QYW133" s="9"/>
      <c r="QYX133" s="9"/>
      <c r="QYY133" s="9"/>
      <c r="QYZ133" s="9"/>
      <c r="QZA133" s="9"/>
      <c r="QZB133" s="9"/>
      <c r="QZC133" s="9"/>
      <c r="QZD133" s="9"/>
      <c r="QZE133" s="9"/>
      <c r="QZF133" s="9"/>
      <c r="QZG133" s="9"/>
      <c r="QZH133" s="9"/>
      <c r="QZI133" s="9"/>
      <c r="QZJ133" s="9"/>
      <c r="QZK133" s="9"/>
      <c r="QZL133" s="9"/>
      <c r="QZM133" s="9"/>
      <c r="QZN133" s="9"/>
      <c r="QZO133" s="9"/>
      <c r="QZP133" s="9"/>
      <c r="QZQ133" s="9"/>
      <c r="QZR133" s="9"/>
      <c r="QZS133" s="9"/>
      <c r="QZT133" s="9"/>
      <c r="QZU133" s="9"/>
      <c r="QZV133" s="9"/>
      <c r="QZW133" s="9"/>
      <c r="QZX133" s="9"/>
      <c r="QZY133" s="9"/>
      <c r="QZZ133" s="9"/>
      <c r="RAA133" s="9"/>
      <c r="RAB133" s="9"/>
      <c r="RAC133" s="9"/>
      <c r="RAD133" s="9"/>
      <c r="RAE133" s="9"/>
      <c r="RAF133" s="9"/>
      <c r="RAG133" s="9"/>
      <c r="RAH133" s="9"/>
      <c r="RAI133" s="9"/>
      <c r="RAJ133" s="9"/>
      <c r="RAK133" s="9"/>
      <c r="RAL133" s="9"/>
      <c r="RAM133" s="9"/>
      <c r="RAN133" s="9"/>
      <c r="RAO133" s="9"/>
      <c r="RAP133" s="9"/>
      <c r="RAQ133" s="9"/>
      <c r="RAR133" s="9"/>
      <c r="RAS133" s="9"/>
      <c r="RAT133" s="9"/>
      <c r="RAU133" s="9"/>
      <c r="RAV133" s="9"/>
      <c r="RAW133" s="9"/>
      <c r="RAX133" s="9"/>
      <c r="RAY133" s="9"/>
      <c r="RAZ133" s="9"/>
      <c r="RBA133" s="9"/>
      <c r="RBB133" s="9"/>
      <c r="RBC133" s="9"/>
      <c r="RBD133" s="9"/>
      <c r="RBE133" s="9"/>
      <c r="RBF133" s="9"/>
      <c r="RBG133" s="9"/>
      <c r="RBH133" s="9"/>
      <c r="RBI133" s="9"/>
      <c r="RBJ133" s="9"/>
      <c r="RBK133" s="9"/>
      <c r="RBL133" s="9"/>
      <c r="RBM133" s="9"/>
      <c r="RBN133" s="9"/>
      <c r="RBO133" s="9"/>
      <c r="RBP133" s="9"/>
      <c r="RBQ133" s="9"/>
      <c r="RBR133" s="9"/>
      <c r="RBS133" s="9"/>
      <c r="RBT133" s="9"/>
      <c r="RBU133" s="9"/>
      <c r="RBV133" s="9"/>
      <c r="RBW133" s="9"/>
      <c r="RBX133" s="9"/>
      <c r="RBY133" s="9"/>
      <c r="RBZ133" s="9"/>
      <c r="RCA133" s="9"/>
      <c r="RCB133" s="9"/>
      <c r="RCC133" s="9"/>
      <c r="RCD133" s="9"/>
      <c r="RCE133" s="9"/>
      <c r="RCF133" s="9"/>
      <c r="RCG133" s="9"/>
      <c r="RCH133" s="9"/>
      <c r="RCI133" s="9"/>
      <c r="RCJ133" s="9"/>
      <c r="RCK133" s="9"/>
      <c r="RCL133" s="9"/>
      <c r="RCM133" s="9"/>
      <c r="RCN133" s="9"/>
      <c r="RCO133" s="9"/>
      <c r="RCP133" s="9"/>
      <c r="RCQ133" s="9"/>
      <c r="RCR133" s="9"/>
      <c r="RCS133" s="9"/>
      <c r="RCT133" s="9"/>
      <c r="RCU133" s="9"/>
      <c r="RCV133" s="9"/>
      <c r="RCW133" s="9"/>
      <c r="RCX133" s="9"/>
      <c r="RCY133" s="9"/>
      <c r="RCZ133" s="9"/>
      <c r="RDA133" s="9"/>
      <c r="RDB133" s="9"/>
      <c r="RDC133" s="9"/>
      <c r="RDD133" s="9"/>
      <c r="RDE133" s="9"/>
      <c r="RDF133" s="9"/>
      <c r="RDG133" s="9"/>
      <c r="RDH133" s="9"/>
      <c r="RDI133" s="9"/>
      <c r="RDJ133" s="9"/>
      <c r="RDK133" s="9"/>
      <c r="RDL133" s="9"/>
      <c r="RDM133" s="9"/>
      <c r="RDN133" s="9"/>
      <c r="RDO133" s="9"/>
      <c r="RDP133" s="9"/>
      <c r="RDQ133" s="9"/>
      <c r="RDR133" s="9"/>
      <c r="RDS133" s="9"/>
      <c r="RDT133" s="9"/>
      <c r="RDU133" s="9"/>
      <c r="RDV133" s="9"/>
      <c r="RDW133" s="9"/>
      <c r="RDX133" s="9"/>
      <c r="RDY133" s="9"/>
      <c r="RDZ133" s="9"/>
      <c r="REA133" s="9"/>
      <c r="REB133" s="9"/>
      <c r="REC133" s="9"/>
      <c r="RED133" s="9"/>
      <c r="REE133" s="9"/>
      <c r="REF133" s="9"/>
      <c r="REG133" s="9"/>
      <c r="REH133" s="9"/>
      <c r="REI133" s="9"/>
      <c r="REJ133" s="9"/>
      <c r="REK133" s="9"/>
      <c r="REL133" s="9"/>
      <c r="REM133" s="9"/>
      <c r="REN133" s="9"/>
      <c r="REO133" s="9"/>
      <c r="REP133" s="9"/>
      <c r="REQ133" s="9"/>
      <c r="RER133" s="9"/>
      <c r="RES133" s="9"/>
      <c r="RET133" s="9"/>
      <c r="REU133" s="9"/>
      <c r="REV133" s="9"/>
      <c r="REW133" s="9"/>
      <c r="REX133" s="9"/>
      <c r="REY133" s="9"/>
      <c r="REZ133" s="9"/>
      <c r="RFA133" s="9"/>
      <c r="RFB133" s="9"/>
      <c r="RFC133" s="9"/>
      <c r="RFD133" s="9"/>
      <c r="RFE133" s="9"/>
      <c r="RFF133" s="9"/>
      <c r="RFG133" s="9"/>
      <c r="RFH133" s="9"/>
      <c r="RFI133" s="9"/>
      <c r="RFJ133" s="9"/>
      <c r="RFK133" s="9"/>
      <c r="RFL133" s="9"/>
      <c r="RFM133" s="9"/>
      <c r="RFN133" s="9"/>
      <c r="RFO133" s="9"/>
      <c r="RFP133" s="9"/>
      <c r="RFQ133" s="9"/>
      <c r="RFR133" s="9"/>
      <c r="RFS133" s="9"/>
      <c r="RFT133" s="9"/>
      <c r="RFU133" s="9"/>
      <c r="RFV133" s="9"/>
      <c r="RFW133" s="9"/>
      <c r="RFX133" s="9"/>
      <c r="RFY133" s="9"/>
      <c r="RFZ133" s="9"/>
      <c r="RGA133" s="9"/>
      <c r="RGB133" s="9"/>
      <c r="RGC133" s="9"/>
      <c r="RGD133" s="9"/>
      <c r="RGE133" s="9"/>
      <c r="RGF133" s="9"/>
      <c r="RGG133" s="9"/>
      <c r="RGH133" s="9"/>
      <c r="RGI133" s="9"/>
      <c r="RGJ133" s="9"/>
      <c r="RGK133" s="9"/>
      <c r="RGL133" s="9"/>
      <c r="RGM133" s="9"/>
      <c r="RGN133" s="9"/>
      <c r="RGO133" s="9"/>
      <c r="RGP133" s="9"/>
      <c r="RGQ133" s="9"/>
      <c r="RGR133" s="9"/>
      <c r="RGS133" s="9"/>
      <c r="RGT133" s="9"/>
      <c r="RGU133" s="9"/>
      <c r="RGV133" s="9"/>
      <c r="RGW133" s="9"/>
      <c r="RGX133" s="9"/>
      <c r="RGY133" s="9"/>
      <c r="RGZ133" s="9"/>
      <c r="RHA133" s="9"/>
      <c r="RHB133" s="9"/>
      <c r="RHC133" s="9"/>
      <c r="RHD133" s="9"/>
      <c r="RHE133" s="9"/>
      <c r="RHF133" s="9"/>
      <c r="RHG133" s="9"/>
      <c r="RHH133" s="9"/>
      <c r="RHI133" s="9"/>
      <c r="RHJ133" s="9"/>
      <c r="RHK133" s="9"/>
      <c r="RHL133" s="9"/>
      <c r="RHM133" s="9"/>
      <c r="RHN133" s="9"/>
      <c r="RHO133" s="9"/>
      <c r="RHP133" s="9"/>
      <c r="RHQ133" s="9"/>
      <c r="RHR133" s="9"/>
      <c r="RHS133" s="9"/>
      <c r="RHT133" s="9"/>
      <c r="RHU133" s="9"/>
      <c r="RHV133" s="9"/>
      <c r="RHW133" s="9"/>
      <c r="RHX133" s="9"/>
      <c r="RHY133" s="9"/>
      <c r="RHZ133" s="9"/>
      <c r="RIA133" s="9"/>
      <c r="RIB133" s="9"/>
      <c r="RIC133" s="9"/>
      <c r="RID133" s="9"/>
      <c r="RIE133" s="9"/>
      <c r="RIF133" s="9"/>
      <c r="RIG133" s="9"/>
      <c r="RIH133" s="9"/>
      <c r="RII133" s="9"/>
      <c r="RIJ133" s="9"/>
      <c r="RIK133" s="9"/>
      <c r="RIL133" s="9"/>
      <c r="RIM133" s="9"/>
      <c r="RIN133" s="9"/>
      <c r="RIO133" s="9"/>
      <c r="RIP133" s="9"/>
      <c r="RIQ133" s="9"/>
      <c r="RIR133" s="9"/>
      <c r="RIS133" s="9"/>
      <c r="RIT133" s="9"/>
      <c r="RIU133" s="9"/>
      <c r="RIV133" s="9"/>
      <c r="RIW133" s="9"/>
      <c r="RIX133" s="9"/>
      <c r="RIY133" s="9"/>
      <c r="RIZ133" s="9"/>
      <c r="RJA133" s="9"/>
      <c r="RJB133" s="9"/>
      <c r="RJC133" s="9"/>
      <c r="RJD133" s="9"/>
      <c r="RJE133" s="9"/>
      <c r="RJF133" s="9"/>
      <c r="RJG133" s="9"/>
      <c r="RJH133" s="9"/>
      <c r="RJI133" s="9"/>
      <c r="RJJ133" s="9"/>
      <c r="RJK133" s="9"/>
      <c r="RJL133" s="9"/>
      <c r="RJM133" s="9"/>
      <c r="RJN133" s="9"/>
      <c r="RJO133" s="9"/>
      <c r="RJP133" s="9"/>
      <c r="RJQ133" s="9"/>
      <c r="RJR133" s="9"/>
      <c r="RJS133" s="9"/>
      <c r="RJT133" s="9"/>
      <c r="RJU133" s="9"/>
      <c r="RJV133" s="9"/>
      <c r="RJW133" s="9"/>
      <c r="RJX133" s="9"/>
      <c r="RJY133" s="9"/>
      <c r="RJZ133" s="9"/>
      <c r="RKA133" s="9"/>
      <c r="RKB133" s="9"/>
      <c r="RKC133" s="9"/>
      <c r="RKD133" s="9"/>
      <c r="RKE133" s="9"/>
      <c r="RKF133" s="9"/>
      <c r="RKG133" s="9"/>
      <c r="RKH133" s="9"/>
      <c r="RKI133" s="9"/>
      <c r="RKJ133" s="9"/>
      <c r="RKK133" s="9"/>
      <c r="RKL133" s="9"/>
      <c r="RKM133" s="9"/>
      <c r="RKN133" s="9"/>
      <c r="RKO133" s="9"/>
      <c r="RKP133" s="9"/>
      <c r="RKQ133" s="9"/>
      <c r="RKR133" s="9"/>
      <c r="RKS133" s="9"/>
      <c r="RKT133" s="9"/>
      <c r="RKU133" s="9"/>
      <c r="RKV133" s="9"/>
      <c r="RKW133" s="9"/>
      <c r="RKX133" s="9"/>
      <c r="RKY133" s="9"/>
      <c r="RKZ133" s="9"/>
      <c r="RLA133" s="9"/>
      <c r="RLB133" s="9"/>
      <c r="RLC133" s="9"/>
      <c r="RLD133" s="9"/>
      <c r="RLE133" s="9"/>
      <c r="RLF133" s="9"/>
      <c r="RLG133" s="9"/>
      <c r="RLH133" s="9"/>
      <c r="RLI133" s="9"/>
      <c r="RLJ133" s="9"/>
      <c r="RLK133" s="9"/>
      <c r="RLL133" s="9"/>
      <c r="RLM133" s="9"/>
      <c r="RLN133" s="9"/>
      <c r="RLO133" s="9"/>
      <c r="RLP133" s="9"/>
      <c r="RLQ133" s="9"/>
      <c r="RLR133" s="9"/>
      <c r="RLS133" s="9"/>
      <c r="RLT133" s="9"/>
      <c r="RLU133" s="9"/>
      <c r="RLV133" s="9"/>
      <c r="RLW133" s="9"/>
      <c r="RLX133" s="9"/>
      <c r="RLY133" s="9"/>
      <c r="RLZ133" s="9"/>
      <c r="RMA133" s="9"/>
      <c r="RMB133" s="9"/>
      <c r="RMC133" s="9"/>
      <c r="RMD133" s="9"/>
      <c r="RME133" s="9"/>
      <c r="RMF133" s="9"/>
      <c r="RMG133" s="9"/>
      <c r="RMH133" s="9"/>
      <c r="RMI133" s="9"/>
      <c r="RMJ133" s="9"/>
      <c r="RMK133" s="9"/>
      <c r="RML133" s="9"/>
      <c r="RMM133" s="9"/>
      <c r="RMN133" s="9"/>
      <c r="RMO133" s="9"/>
      <c r="RMP133" s="9"/>
      <c r="RMQ133" s="9"/>
      <c r="RMR133" s="9"/>
      <c r="RMS133" s="9"/>
      <c r="RMT133" s="9"/>
      <c r="RMU133" s="9"/>
      <c r="RMV133" s="9"/>
      <c r="RMW133" s="9"/>
      <c r="RMX133" s="9"/>
      <c r="RMY133" s="9"/>
      <c r="RMZ133" s="9"/>
      <c r="RNA133" s="9"/>
      <c r="RNB133" s="9"/>
      <c r="RNC133" s="9"/>
      <c r="RND133" s="9"/>
      <c r="RNE133" s="9"/>
      <c r="RNF133" s="9"/>
      <c r="RNG133" s="9"/>
      <c r="RNH133" s="9"/>
      <c r="RNI133" s="9"/>
      <c r="RNJ133" s="9"/>
      <c r="RNK133" s="9"/>
      <c r="RNL133" s="9"/>
      <c r="RNM133" s="9"/>
      <c r="RNN133" s="9"/>
      <c r="RNO133" s="9"/>
      <c r="RNP133" s="9"/>
      <c r="RNQ133" s="9"/>
      <c r="RNR133" s="9"/>
      <c r="RNS133" s="9"/>
      <c r="RNT133" s="9"/>
      <c r="RNU133" s="9"/>
      <c r="RNV133" s="9"/>
      <c r="RNW133" s="9"/>
      <c r="RNX133" s="9"/>
      <c r="RNY133" s="9"/>
      <c r="RNZ133" s="9"/>
      <c r="ROA133" s="9"/>
      <c r="ROB133" s="9"/>
      <c r="ROC133" s="9"/>
      <c r="ROD133" s="9"/>
      <c r="ROE133" s="9"/>
      <c r="ROF133" s="9"/>
      <c r="ROG133" s="9"/>
      <c r="ROH133" s="9"/>
      <c r="ROI133" s="9"/>
      <c r="ROJ133" s="9"/>
      <c r="ROK133" s="9"/>
      <c r="ROL133" s="9"/>
      <c r="ROM133" s="9"/>
      <c r="RON133" s="9"/>
      <c r="ROO133" s="9"/>
      <c r="ROP133" s="9"/>
      <c r="ROQ133" s="9"/>
      <c r="ROR133" s="9"/>
      <c r="ROS133" s="9"/>
      <c r="ROT133" s="9"/>
      <c r="ROU133" s="9"/>
      <c r="ROV133" s="9"/>
      <c r="ROW133" s="9"/>
      <c r="ROX133" s="9"/>
      <c r="ROY133" s="9"/>
      <c r="ROZ133" s="9"/>
      <c r="RPA133" s="9"/>
      <c r="RPB133" s="9"/>
      <c r="RPC133" s="9"/>
      <c r="RPD133" s="9"/>
      <c r="RPE133" s="9"/>
      <c r="RPF133" s="9"/>
      <c r="RPG133" s="9"/>
      <c r="RPH133" s="9"/>
      <c r="RPI133" s="9"/>
      <c r="RPJ133" s="9"/>
      <c r="RPK133" s="9"/>
      <c r="RPL133" s="9"/>
      <c r="RPM133" s="9"/>
      <c r="RPN133" s="9"/>
      <c r="RPO133" s="9"/>
      <c r="RPP133" s="9"/>
      <c r="RPQ133" s="9"/>
      <c r="RPR133" s="9"/>
      <c r="RPS133" s="9"/>
      <c r="RPT133" s="9"/>
      <c r="RPU133" s="9"/>
      <c r="RPV133" s="9"/>
      <c r="RPW133" s="9"/>
      <c r="RPX133" s="9"/>
      <c r="RPY133" s="9"/>
      <c r="RPZ133" s="9"/>
      <c r="RQA133" s="9"/>
      <c r="RQB133" s="9"/>
      <c r="RQC133" s="9"/>
      <c r="RQD133" s="9"/>
      <c r="RQE133" s="9"/>
      <c r="RQF133" s="9"/>
      <c r="RQG133" s="9"/>
      <c r="RQH133" s="9"/>
      <c r="RQI133" s="9"/>
      <c r="RQJ133" s="9"/>
      <c r="RQK133" s="9"/>
      <c r="RQL133" s="9"/>
      <c r="RQM133" s="9"/>
      <c r="RQN133" s="9"/>
      <c r="RQO133" s="9"/>
      <c r="RQP133" s="9"/>
      <c r="RQQ133" s="9"/>
      <c r="RQR133" s="9"/>
      <c r="RQS133" s="9"/>
      <c r="RQT133" s="9"/>
      <c r="RQU133" s="9"/>
      <c r="RQV133" s="9"/>
      <c r="RQW133" s="9"/>
      <c r="RQX133" s="9"/>
      <c r="RQY133" s="9"/>
      <c r="RQZ133" s="9"/>
      <c r="RRA133" s="9"/>
      <c r="RRB133" s="9"/>
      <c r="RRC133" s="9"/>
      <c r="RRD133" s="9"/>
      <c r="RRE133" s="9"/>
      <c r="RRF133" s="9"/>
      <c r="RRG133" s="9"/>
      <c r="RRH133" s="9"/>
      <c r="RRI133" s="9"/>
      <c r="RRJ133" s="9"/>
      <c r="RRK133" s="9"/>
      <c r="RRL133" s="9"/>
      <c r="RRM133" s="9"/>
      <c r="RRN133" s="9"/>
      <c r="RRO133" s="9"/>
      <c r="RRP133" s="9"/>
      <c r="RRQ133" s="9"/>
      <c r="RRR133" s="9"/>
      <c r="RRS133" s="9"/>
      <c r="RRT133" s="9"/>
      <c r="RRU133" s="9"/>
      <c r="RRV133" s="9"/>
      <c r="RRW133" s="9"/>
      <c r="RRX133" s="9"/>
      <c r="RRY133" s="9"/>
      <c r="RRZ133" s="9"/>
      <c r="RSA133" s="9"/>
      <c r="RSB133" s="9"/>
      <c r="RSC133" s="9"/>
      <c r="RSD133" s="9"/>
      <c r="RSE133" s="9"/>
      <c r="RSF133" s="9"/>
      <c r="RSG133" s="9"/>
      <c r="RSH133" s="9"/>
      <c r="RSI133" s="9"/>
      <c r="RSJ133" s="9"/>
      <c r="RSK133" s="9"/>
      <c r="RSL133" s="9"/>
      <c r="RSM133" s="9"/>
      <c r="RSN133" s="9"/>
      <c r="RSO133" s="9"/>
      <c r="RSP133" s="9"/>
      <c r="RSQ133" s="9"/>
      <c r="RSR133" s="9"/>
      <c r="RSS133" s="9"/>
      <c r="RST133" s="9"/>
      <c r="RSU133" s="9"/>
      <c r="RSV133" s="9"/>
      <c r="RSW133" s="9"/>
      <c r="RSX133" s="9"/>
      <c r="RSY133" s="9"/>
      <c r="RSZ133" s="9"/>
      <c r="RTA133" s="9"/>
      <c r="RTB133" s="9"/>
      <c r="RTC133" s="9"/>
      <c r="RTD133" s="9"/>
      <c r="RTE133" s="9"/>
      <c r="RTF133" s="9"/>
      <c r="RTG133" s="9"/>
      <c r="RTH133" s="9"/>
      <c r="RTI133" s="9"/>
      <c r="RTJ133" s="9"/>
      <c r="RTK133" s="9"/>
      <c r="RTL133" s="9"/>
      <c r="RTM133" s="9"/>
      <c r="RTN133" s="9"/>
      <c r="RTO133" s="9"/>
      <c r="RTP133" s="9"/>
      <c r="RTQ133" s="9"/>
      <c r="RTR133" s="9"/>
      <c r="RTS133" s="9"/>
      <c r="RTT133" s="9"/>
      <c r="RTU133" s="9"/>
      <c r="RTV133" s="9"/>
      <c r="RTW133" s="9"/>
      <c r="RTX133" s="9"/>
      <c r="RTY133" s="9"/>
      <c r="RTZ133" s="9"/>
      <c r="RUA133" s="9"/>
      <c r="RUB133" s="9"/>
      <c r="RUC133" s="9"/>
      <c r="RUD133" s="9"/>
      <c r="RUE133" s="9"/>
      <c r="RUF133" s="9"/>
      <c r="RUG133" s="9"/>
      <c r="RUH133" s="9"/>
      <c r="RUI133" s="9"/>
      <c r="RUJ133" s="9"/>
      <c r="RUK133" s="9"/>
      <c r="RUL133" s="9"/>
      <c r="RUM133" s="9"/>
      <c r="RUN133" s="9"/>
      <c r="RUO133" s="9"/>
      <c r="RUP133" s="9"/>
      <c r="RUQ133" s="9"/>
      <c r="RUR133" s="9"/>
      <c r="RUS133" s="9"/>
      <c r="RUT133" s="9"/>
      <c r="RUU133" s="9"/>
      <c r="RUV133" s="9"/>
      <c r="RUW133" s="9"/>
      <c r="RUX133" s="9"/>
      <c r="RUY133" s="9"/>
      <c r="RUZ133" s="9"/>
      <c r="RVA133" s="9"/>
      <c r="RVB133" s="9"/>
      <c r="RVC133" s="9"/>
      <c r="RVD133" s="9"/>
      <c r="RVE133" s="9"/>
      <c r="RVF133" s="9"/>
      <c r="RVG133" s="9"/>
      <c r="RVH133" s="9"/>
      <c r="RVI133" s="9"/>
      <c r="RVJ133" s="9"/>
      <c r="RVK133" s="9"/>
      <c r="RVL133" s="9"/>
      <c r="RVM133" s="9"/>
      <c r="RVN133" s="9"/>
      <c r="RVO133" s="9"/>
      <c r="RVP133" s="9"/>
      <c r="RVQ133" s="9"/>
      <c r="RVR133" s="9"/>
      <c r="RVS133" s="9"/>
      <c r="RVT133" s="9"/>
      <c r="RVU133" s="9"/>
      <c r="RVV133" s="9"/>
      <c r="RVW133" s="9"/>
      <c r="RVX133" s="9"/>
      <c r="RVY133" s="9"/>
      <c r="RVZ133" s="9"/>
      <c r="RWA133" s="9"/>
      <c r="RWB133" s="9"/>
      <c r="RWC133" s="9"/>
      <c r="RWD133" s="9"/>
      <c r="RWE133" s="9"/>
      <c r="RWF133" s="9"/>
      <c r="RWG133" s="9"/>
      <c r="RWH133" s="9"/>
      <c r="RWI133" s="9"/>
      <c r="RWJ133" s="9"/>
      <c r="RWK133" s="9"/>
      <c r="RWL133" s="9"/>
      <c r="RWM133" s="9"/>
      <c r="RWN133" s="9"/>
      <c r="RWO133" s="9"/>
      <c r="RWP133" s="9"/>
      <c r="RWQ133" s="9"/>
      <c r="RWR133" s="9"/>
      <c r="RWS133" s="9"/>
      <c r="RWT133" s="9"/>
      <c r="RWU133" s="9"/>
      <c r="RWV133" s="9"/>
      <c r="RWW133" s="9"/>
      <c r="RWX133" s="9"/>
      <c r="RWY133" s="9"/>
      <c r="RWZ133" s="9"/>
      <c r="RXA133" s="9"/>
      <c r="RXB133" s="9"/>
      <c r="RXC133" s="9"/>
      <c r="RXD133" s="9"/>
      <c r="RXE133" s="9"/>
      <c r="RXF133" s="9"/>
      <c r="RXG133" s="9"/>
      <c r="RXH133" s="9"/>
      <c r="RXI133" s="9"/>
      <c r="RXJ133" s="9"/>
      <c r="RXK133" s="9"/>
      <c r="RXL133" s="9"/>
      <c r="RXM133" s="9"/>
      <c r="RXN133" s="9"/>
      <c r="RXO133" s="9"/>
      <c r="RXP133" s="9"/>
      <c r="RXQ133" s="9"/>
      <c r="RXR133" s="9"/>
      <c r="RXS133" s="9"/>
      <c r="RXT133" s="9"/>
      <c r="RXU133" s="9"/>
      <c r="RXV133" s="9"/>
      <c r="RXW133" s="9"/>
      <c r="RXX133" s="9"/>
      <c r="RXY133" s="9"/>
      <c r="RXZ133" s="9"/>
      <c r="RYA133" s="9"/>
      <c r="RYB133" s="9"/>
      <c r="RYC133" s="9"/>
      <c r="RYD133" s="9"/>
      <c r="RYE133" s="9"/>
      <c r="RYF133" s="9"/>
      <c r="RYG133" s="9"/>
      <c r="RYH133" s="9"/>
      <c r="RYI133" s="9"/>
      <c r="RYJ133" s="9"/>
      <c r="RYK133" s="9"/>
      <c r="RYL133" s="9"/>
      <c r="RYM133" s="9"/>
      <c r="RYN133" s="9"/>
      <c r="RYO133" s="9"/>
      <c r="RYP133" s="9"/>
      <c r="RYQ133" s="9"/>
      <c r="RYR133" s="9"/>
      <c r="RYS133" s="9"/>
      <c r="RYT133" s="9"/>
      <c r="RYU133" s="9"/>
      <c r="RYV133" s="9"/>
      <c r="RYW133" s="9"/>
      <c r="RYX133" s="9"/>
      <c r="RYY133" s="9"/>
      <c r="RYZ133" s="9"/>
      <c r="RZA133" s="9"/>
      <c r="RZB133" s="9"/>
      <c r="RZC133" s="9"/>
      <c r="RZD133" s="9"/>
      <c r="RZE133" s="9"/>
      <c r="RZF133" s="9"/>
      <c r="RZG133" s="9"/>
      <c r="RZH133" s="9"/>
      <c r="RZI133" s="9"/>
      <c r="RZJ133" s="9"/>
      <c r="RZK133" s="9"/>
      <c r="RZL133" s="9"/>
      <c r="RZM133" s="9"/>
      <c r="RZN133" s="9"/>
      <c r="RZO133" s="9"/>
      <c r="RZP133" s="9"/>
      <c r="RZQ133" s="9"/>
      <c r="RZR133" s="9"/>
      <c r="RZS133" s="9"/>
      <c r="RZT133" s="9"/>
      <c r="RZU133" s="9"/>
      <c r="RZV133" s="9"/>
      <c r="RZW133" s="9"/>
      <c r="RZX133" s="9"/>
      <c r="RZY133" s="9"/>
      <c r="RZZ133" s="9"/>
      <c r="SAA133" s="9"/>
      <c r="SAB133" s="9"/>
      <c r="SAC133" s="9"/>
      <c r="SAD133" s="9"/>
      <c r="SAE133" s="9"/>
      <c r="SAF133" s="9"/>
      <c r="SAG133" s="9"/>
      <c r="SAH133" s="9"/>
      <c r="SAI133" s="9"/>
      <c r="SAJ133" s="9"/>
      <c r="SAK133" s="9"/>
      <c r="SAL133" s="9"/>
      <c r="SAM133" s="9"/>
      <c r="SAN133" s="9"/>
      <c r="SAO133" s="9"/>
      <c r="SAP133" s="9"/>
      <c r="SAQ133" s="9"/>
      <c r="SAR133" s="9"/>
      <c r="SAS133" s="9"/>
      <c r="SAT133" s="9"/>
      <c r="SAU133" s="9"/>
      <c r="SAV133" s="9"/>
      <c r="SAW133" s="9"/>
      <c r="SAX133" s="9"/>
      <c r="SAY133" s="9"/>
      <c r="SAZ133" s="9"/>
      <c r="SBA133" s="9"/>
      <c r="SBB133" s="9"/>
      <c r="SBC133" s="9"/>
      <c r="SBD133" s="9"/>
      <c r="SBE133" s="9"/>
      <c r="SBF133" s="9"/>
      <c r="SBG133" s="9"/>
      <c r="SBH133" s="9"/>
      <c r="SBI133" s="9"/>
      <c r="SBJ133" s="9"/>
      <c r="SBK133" s="9"/>
      <c r="SBL133" s="9"/>
      <c r="SBM133" s="9"/>
      <c r="SBN133" s="9"/>
      <c r="SBO133" s="9"/>
      <c r="SBP133" s="9"/>
      <c r="SBQ133" s="9"/>
      <c r="SBR133" s="9"/>
      <c r="SBS133" s="9"/>
      <c r="SBT133" s="9"/>
      <c r="SBU133" s="9"/>
      <c r="SBV133" s="9"/>
      <c r="SBW133" s="9"/>
      <c r="SBX133" s="9"/>
      <c r="SBY133" s="9"/>
      <c r="SBZ133" s="9"/>
      <c r="SCA133" s="9"/>
      <c r="SCB133" s="9"/>
      <c r="SCC133" s="9"/>
      <c r="SCD133" s="9"/>
      <c r="SCE133" s="9"/>
      <c r="SCF133" s="9"/>
      <c r="SCG133" s="9"/>
      <c r="SCH133" s="9"/>
      <c r="SCI133" s="9"/>
      <c r="SCJ133" s="9"/>
      <c r="SCK133" s="9"/>
      <c r="SCL133" s="9"/>
      <c r="SCM133" s="9"/>
      <c r="SCN133" s="9"/>
      <c r="SCO133" s="9"/>
      <c r="SCP133" s="9"/>
      <c r="SCQ133" s="9"/>
      <c r="SCR133" s="9"/>
      <c r="SCS133" s="9"/>
      <c r="SCT133" s="9"/>
      <c r="SCU133" s="9"/>
      <c r="SCV133" s="9"/>
      <c r="SCW133" s="9"/>
      <c r="SCX133" s="9"/>
      <c r="SCY133" s="9"/>
      <c r="SCZ133" s="9"/>
      <c r="SDA133" s="9"/>
      <c r="SDB133" s="9"/>
      <c r="SDC133" s="9"/>
      <c r="SDD133" s="9"/>
      <c r="SDE133" s="9"/>
      <c r="SDF133" s="9"/>
      <c r="SDG133" s="9"/>
      <c r="SDH133" s="9"/>
      <c r="SDI133" s="9"/>
      <c r="SDJ133" s="9"/>
      <c r="SDK133" s="9"/>
      <c r="SDL133" s="9"/>
      <c r="SDM133" s="9"/>
      <c r="SDN133" s="9"/>
      <c r="SDO133" s="9"/>
      <c r="SDP133" s="9"/>
      <c r="SDQ133" s="9"/>
      <c r="SDR133" s="9"/>
      <c r="SDS133" s="9"/>
      <c r="SDT133" s="9"/>
      <c r="SDU133" s="9"/>
      <c r="SDV133" s="9"/>
      <c r="SDW133" s="9"/>
      <c r="SDX133" s="9"/>
      <c r="SDY133" s="9"/>
      <c r="SDZ133" s="9"/>
      <c r="SEA133" s="9"/>
      <c r="SEB133" s="9"/>
      <c r="SEC133" s="9"/>
      <c r="SED133" s="9"/>
      <c r="SEE133" s="9"/>
      <c r="SEF133" s="9"/>
      <c r="SEG133" s="9"/>
      <c r="SEH133" s="9"/>
      <c r="SEI133" s="9"/>
      <c r="SEJ133" s="9"/>
      <c r="SEK133" s="9"/>
      <c r="SEL133" s="9"/>
      <c r="SEM133" s="9"/>
      <c r="SEN133" s="9"/>
      <c r="SEO133" s="9"/>
      <c r="SEP133" s="9"/>
      <c r="SEQ133" s="9"/>
      <c r="SER133" s="9"/>
      <c r="SES133" s="9"/>
      <c r="SET133" s="9"/>
      <c r="SEU133" s="9"/>
      <c r="SEV133" s="9"/>
      <c r="SEW133" s="9"/>
      <c r="SEX133" s="9"/>
      <c r="SEY133" s="9"/>
      <c r="SEZ133" s="9"/>
      <c r="SFA133" s="9"/>
      <c r="SFB133" s="9"/>
      <c r="SFC133" s="9"/>
      <c r="SFD133" s="9"/>
      <c r="SFE133" s="9"/>
      <c r="SFF133" s="9"/>
      <c r="SFG133" s="9"/>
      <c r="SFH133" s="9"/>
      <c r="SFI133" s="9"/>
      <c r="SFJ133" s="9"/>
      <c r="SFK133" s="9"/>
      <c r="SFL133" s="9"/>
      <c r="SFM133" s="9"/>
      <c r="SFN133" s="9"/>
      <c r="SFO133" s="9"/>
      <c r="SFP133" s="9"/>
      <c r="SFQ133" s="9"/>
      <c r="SFR133" s="9"/>
      <c r="SFS133" s="9"/>
      <c r="SFT133" s="9"/>
      <c r="SFU133" s="9"/>
      <c r="SFV133" s="9"/>
      <c r="SFW133" s="9"/>
      <c r="SFX133" s="9"/>
      <c r="SFY133" s="9"/>
      <c r="SFZ133" s="9"/>
      <c r="SGA133" s="9"/>
      <c r="SGB133" s="9"/>
      <c r="SGC133" s="9"/>
      <c r="SGD133" s="9"/>
      <c r="SGE133" s="9"/>
      <c r="SGF133" s="9"/>
      <c r="SGG133" s="9"/>
      <c r="SGH133" s="9"/>
      <c r="SGI133" s="9"/>
      <c r="SGJ133" s="9"/>
      <c r="SGK133" s="9"/>
      <c r="SGL133" s="9"/>
      <c r="SGM133" s="9"/>
      <c r="SGN133" s="9"/>
      <c r="SGO133" s="9"/>
      <c r="SGP133" s="9"/>
      <c r="SGQ133" s="9"/>
      <c r="SGR133" s="9"/>
      <c r="SGS133" s="9"/>
      <c r="SGT133" s="9"/>
      <c r="SGU133" s="9"/>
      <c r="SGV133" s="9"/>
      <c r="SGW133" s="9"/>
      <c r="SGX133" s="9"/>
      <c r="SGY133" s="9"/>
      <c r="SGZ133" s="9"/>
      <c r="SHA133" s="9"/>
      <c r="SHB133" s="9"/>
      <c r="SHC133" s="9"/>
      <c r="SHD133" s="9"/>
      <c r="SHE133" s="9"/>
      <c r="SHF133" s="9"/>
      <c r="SHG133" s="9"/>
      <c r="SHH133" s="9"/>
      <c r="SHI133" s="9"/>
      <c r="SHJ133" s="9"/>
      <c r="SHK133" s="9"/>
      <c r="SHL133" s="9"/>
      <c r="SHM133" s="9"/>
      <c r="SHN133" s="9"/>
      <c r="SHO133" s="9"/>
      <c r="SHP133" s="9"/>
      <c r="SHQ133" s="9"/>
      <c r="SHR133" s="9"/>
      <c r="SHS133" s="9"/>
      <c r="SHT133" s="9"/>
      <c r="SHU133" s="9"/>
      <c r="SHV133" s="9"/>
      <c r="SHW133" s="9"/>
      <c r="SHX133" s="9"/>
      <c r="SHY133" s="9"/>
      <c r="SHZ133" s="9"/>
      <c r="SIA133" s="9"/>
      <c r="SIB133" s="9"/>
      <c r="SIC133" s="9"/>
      <c r="SID133" s="9"/>
      <c r="SIE133" s="9"/>
      <c r="SIF133" s="9"/>
      <c r="SIG133" s="9"/>
      <c r="SIH133" s="9"/>
      <c r="SII133" s="9"/>
      <c r="SIJ133" s="9"/>
      <c r="SIK133" s="9"/>
      <c r="SIL133" s="9"/>
      <c r="SIM133" s="9"/>
      <c r="SIN133" s="9"/>
      <c r="SIO133" s="9"/>
      <c r="SIP133" s="9"/>
      <c r="SIQ133" s="9"/>
      <c r="SIR133" s="9"/>
      <c r="SIS133" s="9"/>
      <c r="SIT133" s="9"/>
      <c r="SIU133" s="9"/>
      <c r="SIV133" s="9"/>
      <c r="SIW133" s="9"/>
      <c r="SIX133" s="9"/>
      <c r="SIY133" s="9"/>
      <c r="SIZ133" s="9"/>
      <c r="SJA133" s="9"/>
      <c r="SJB133" s="9"/>
      <c r="SJC133" s="9"/>
      <c r="SJD133" s="9"/>
      <c r="SJE133" s="9"/>
      <c r="SJF133" s="9"/>
      <c r="SJG133" s="9"/>
      <c r="SJH133" s="9"/>
      <c r="SJI133" s="9"/>
      <c r="SJJ133" s="9"/>
      <c r="SJK133" s="9"/>
      <c r="SJL133" s="9"/>
      <c r="SJM133" s="9"/>
      <c r="SJN133" s="9"/>
      <c r="SJO133" s="9"/>
      <c r="SJP133" s="9"/>
      <c r="SJQ133" s="9"/>
      <c r="SJR133" s="9"/>
      <c r="SJS133" s="9"/>
      <c r="SJT133" s="9"/>
      <c r="SJU133" s="9"/>
      <c r="SJV133" s="9"/>
      <c r="SJW133" s="9"/>
      <c r="SJX133" s="9"/>
      <c r="SJY133" s="9"/>
      <c r="SJZ133" s="9"/>
      <c r="SKA133" s="9"/>
      <c r="SKB133" s="9"/>
      <c r="SKC133" s="9"/>
      <c r="SKD133" s="9"/>
      <c r="SKE133" s="9"/>
      <c r="SKF133" s="9"/>
      <c r="SKG133" s="9"/>
      <c r="SKH133" s="9"/>
      <c r="SKI133" s="9"/>
      <c r="SKJ133" s="9"/>
      <c r="SKK133" s="9"/>
      <c r="SKL133" s="9"/>
      <c r="SKM133" s="9"/>
      <c r="SKN133" s="9"/>
      <c r="SKO133" s="9"/>
      <c r="SKP133" s="9"/>
      <c r="SKQ133" s="9"/>
      <c r="SKR133" s="9"/>
      <c r="SKS133" s="9"/>
      <c r="SKT133" s="9"/>
      <c r="SKU133" s="9"/>
      <c r="SKV133" s="9"/>
      <c r="SKW133" s="9"/>
      <c r="SKX133" s="9"/>
      <c r="SKY133" s="9"/>
      <c r="SKZ133" s="9"/>
      <c r="SLA133" s="9"/>
      <c r="SLB133" s="9"/>
      <c r="SLC133" s="9"/>
      <c r="SLD133" s="9"/>
      <c r="SLE133" s="9"/>
      <c r="SLF133" s="9"/>
      <c r="SLG133" s="9"/>
      <c r="SLH133" s="9"/>
      <c r="SLI133" s="9"/>
      <c r="SLJ133" s="9"/>
      <c r="SLK133" s="9"/>
      <c r="SLL133" s="9"/>
      <c r="SLM133" s="9"/>
      <c r="SLN133" s="9"/>
      <c r="SLO133" s="9"/>
      <c r="SLP133" s="9"/>
      <c r="SLQ133" s="9"/>
      <c r="SLR133" s="9"/>
      <c r="SLS133" s="9"/>
      <c r="SLT133" s="9"/>
      <c r="SLU133" s="9"/>
      <c r="SLV133" s="9"/>
      <c r="SLW133" s="9"/>
      <c r="SLX133" s="9"/>
      <c r="SLY133" s="9"/>
      <c r="SLZ133" s="9"/>
      <c r="SMA133" s="9"/>
      <c r="SMB133" s="9"/>
      <c r="SMC133" s="9"/>
      <c r="SMD133" s="9"/>
      <c r="SME133" s="9"/>
      <c r="SMF133" s="9"/>
      <c r="SMG133" s="9"/>
      <c r="SMH133" s="9"/>
      <c r="SMI133" s="9"/>
      <c r="SMJ133" s="9"/>
      <c r="SMK133" s="9"/>
      <c r="SML133" s="9"/>
      <c r="SMM133" s="9"/>
      <c r="SMN133" s="9"/>
      <c r="SMO133" s="9"/>
      <c r="SMP133" s="9"/>
      <c r="SMQ133" s="9"/>
      <c r="SMR133" s="9"/>
      <c r="SMS133" s="9"/>
      <c r="SMT133" s="9"/>
      <c r="SMU133" s="9"/>
      <c r="SMV133" s="9"/>
      <c r="SMW133" s="9"/>
      <c r="SMX133" s="9"/>
      <c r="SMY133" s="9"/>
      <c r="SMZ133" s="9"/>
      <c r="SNA133" s="9"/>
      <c r="SNB133" s="9"/>
      <c r="SNC133" s="9"/>
      <c r="SND133" s="9"/>
      <c r="SNE133" s="9"/>
      <c r="SNF133" s="9"/>
      <c r="SNG133" s="9"/>
      <c r="SNH133" s="9"/>
      <c r="SNI133" s="9"/>
      <c r="SNJ133" s="9"/>
      <c r="SNK133" s="9"/>
      <c r="SNL133" s="9"/>
      <c r="SNM133" s="9"/>
      <c r="SNN133" s="9"/>
      <c r="SNO133" s="9"/>
      <c r="SNP133" s="9"/>
      <c r="SNQ133" s="9"/>
      <c r="SNR133" s="9"/>
      <c r="SNS133" s="9"/>
      <c r="SNT133" s="9"/>
      <c r="SNU133" s="9"/>
      <c r="SNV133" s="9"/>
      <c r="SNW133" s="9"/>
      <c r="SNX133" s="9"/>
      <c r="SNY133" s="9"/>
      <c r="SNZ133" s="9"/>
      <c r="SOA133" s="9"/>
      <c r="SOB133" s="9"/>
      <c r="SOC133" s="9"/>
      <c r="SOD133" s="9"/>
      <c r="SOE133" s="9"/>
      <c r="SOF133" s="9"/>
      <c r="SOG133" s="9"/>
      <c r="SOH133" s="9"/>
      <c r="SOI133" s="9"/>
      <c r="SOJ133" s="9"/>
      <c r="SOK133" s="9"/>
      <c r="SOL133" s="9"/>
      <c r="SOM133" s="9"/>
      <c r="SON133" s="9"/>
      <c r="SOO133" s="9"/>
      <c r="SOP133" s="9"/>
      <c r="SOQ133" s="9"/>
      <c r="SOR133" s="9"/>
      <c r="SOS133" s="9"/>
      <c r="SOT133" s="9"/>
      <c r="SOU133" s="9"/>
      <c r="SOV133" s="9"/>
      <c r="SOW133" s="9"/>
      <c r="SOX133" s="9"/>
      <c r="SOY133" s="9"/>
      <c r="SOZ133" s="9"/>
      <c r="SPA133" s="9"/>
      <c r="SPB133" s="9"/>
      <c r="SPC133" s="9"/>
      <c r="SPD133" s="9"/>
      <c r="SPE133" s="9"/>
      <c r="SPF133" s="9"/>
      <c r="SPG133" s="9"/>
      <c r="SPH133" s="9"/>
      <c r="SPI133" s="9"/>
      <c r="SPJ133" s="9"/>
      <c r="SPK133" s="9"/>
      <c r="SPL133" s="9"/>
      <c r="SPM133" s="9"/>
      <c r="SPN133" s="9"/>
      <c r="SPO133" s="9"/>
      <c r="SPP133" s="9"/>
      <c r="SPQ133" s="9"/>
      <c r="SPR133" s="9"/>
      <c r="SPS133" s="9"/>
      <c r="SPT133" s="9"/>
      <c r="SPU133" s="9"/>
      <c r="SPV133" s="9"/>
      <c r="SPW133" s="9"/>
      <c r="SPX133" s="9"/>
      <c r="SPY133" s="9"/>
      <c r="SPZ133" s="9"/>
      <c r="SQA133" s="9"/>
      <c r="SQB133" s="9"/>
      <c r="SQC133" s="9"/>
      <c r="SQD133" s="9"/>
      <c r="SQE133" s="9"/>
      <c r="SQF133" s="9"/>
      <c r="SQG133" s="9"/>
      <c r="SQH133" s="9"/>
      <c r="SQI133" s="9"/>
      <c r="SQJ133" s="9"/>
      <c r="SQK133" s="9"/>
      <c r="SQL133" s="9"/>
      <c r="SQM133" s="9"/>
      <c r="SQN133" s="9"/>
      <c r="SQO133" s="9"/>
      <c r="SQP133" s="9"/>
      <c r="SQQ133" s="9"/>
      <c r="SQR133" s="9"/>
      <c r="SQS133" s="9"/>
      <c r="SQT133" s="9"/>
      <c r="SQU133" s="9"/>
      <c r="SQV133" s="9"/>
      <c r="SQW133" s="9"/>
      <c r="SQX133" s="9"/>
      <c r="SQY133" s="9"/>
      <c r="SQZ133" s="9"/>
      <c r="SRA133" s="9"/>
      <c r="SRB133" s="9"/>
      <c r="SRC133" s="9"/>
      <c r="SRD133" s="9"/>
      <c r="SRE133" s="9"/>
      <c r="SRF133" s="9"/>
      <c r="SRG133" s="9"/>
      <c r="SRH133" s="9"/>
      <c r="SRI133" s="9"/>
      <c r="SRJ133" s="9"/>
      <c r="SRK133" s="9"/>
      <c r="SRL133" s="9"/>
      <c r="SRM133" s="9"/>
      <c r="SRN133" s="9"/>
      <c r="SRO133" s="9"/>
      <c r="SRP133" s="9"/>
      <c r="SRQ133" s="9"/>
      <c r="SRR133" s="9"/>
      <c r="SRS133" s="9"/>
      <c r="SRT133" s="9"/>
      <c r="SRU133" s="9"/>
      <c r="SRV133" s="9"/>
      <c r="SRW133" s="9"/>
      <c r="SRX133" s="9"/>
      <c r="SRY133" s="9"/>
      <c r="SRZ133" s="9"/>
      <c r="SSA133" s="9"/>
      <c r="SSB133" s="9"/>
      <c r="SSC133" s="9"/>
      <c r="SSD133" s="9"/>
      <c r="SSE133" s="9"/>
      <c r="SSF133" s="9"/>
      <c r="SSG133" s="9"/>
      <c r="SSH133" s="9"/>
      <c r="SSI133" s="9"/>
      <c r="SSJ133" s="9"/>
      <c r="SSK133" s="9"/>
      <c r="SSL133" s="9"/>
      <c r="SSM133" s="9"/>
      <c r="SSN133" s="9"/>
      <c r="SSO133" s="9"/>
      <c r="SSP133" s="9"/>
      <c r="SSQ133" s="9"/>
      <c r="SSR133" s="9"/>
      <c r="SSS133" s="9"/>
      <c r="SST133" s="9"/>
      <c r="SSU133" s="9"/>
      <c r="SSV133" s="9"/>
      <c r="SSW133" s="9"/>
      <c r="SSX133" s="9"/>
      <c r="SSY133" s="9"/>
      <c r="SSZ133" s="9"/>
      <c r="STA133" s="9"/>
      <c r="STB133" s="9"/>
      <c r="STC133" s="9"/>
      <c r="STD133" s="9"/>
      <c r="STE133" s="9"/>
      <c r="STF133" s="9"/>
      <c r="STG133" s="9"/>
      <c r="STH133" s="9"/>
      <c r="STI133" s="9"/>
      <c r="STJ133" s="9"/>
      <c r="STK133" s="9"/>
      <c r="STL133" s="9"/>
      <c r="STM133" s="9"/>
      <c r="STN133" s="9"/>
      <c r="STO133" s="9"/>
      <c r="STP133" s="9"/>
      <c r="STQ133" s="9"/>
      <c r="STR133" s="9"/>
      <c r="STS133" s="9"/>
      <c r="STT133" s="9"/>
      <c r="STU133" s="9"/>
      <c r="STV133" s="9"/>
      <c r="STW133" s="9"/>
      <c r="STX133" s="9"/>
      <c r="STY133" s="9"/>
      <c r="STZ133" s="9"/>
      <c r="SUA133" s="9"/>
      <c r="SUB133" s="9"/>
      <c r="SUC133" s="9"/>
      <c r="SUD133" s="9"/>
      <c r="SUE133" s="9"/>
      <c r="SUF133" s="9"/>
      <c r="SUG133" s="9"/>
      <c r="SUH133" s="9"/>
      <c r="SUI133" s="9"/>
      <c r="SUJ133" s="9"/>
      <c r="SUK133" s="9"/>
      <c r="SUL133" s="9"/>
      <c r="SUM133" s="9"/>
      <c r="SUN133" s="9"/>
      <c r="SUO133" s="9"/>
      <c r="SUP133" s="9"/>
      <c r="SUQ133" s="9"/>
      <c r="SUR133" s="9"/>
      <c r="SUS133" s="9"/>
      <c r="SUT133" s="9"/>
      <c r="SUU133" s="9"/>
      <c r="SUV133" s="9"/>
      <c r="SUW133" s="9"/>
      <c r="SUX133" s="9"/>
      <c r="SUY133" s="9"/>
      <c r="SUZ133" s="9"/>
      <c r="SVA133" s="9"/>
      <c r="SVB133" s="9"/>
      <c r="SVC133" s="9"/>
      <c r="SVD133" s="9"/>
      <c r="SVE133" s="9"/>
      <c r="SVF133" s="9"/>
      <c r="SVG133" s="9"/>
      <c r="SVH133" s="9"/>
      <c r="SVI133" s="9"/>
      <c r="SVJ133" s="9"/>
      <c r="SVK133" s="9"/>
      <c r="SVL133" s="9"/>
      <c r="SVM133" s="9"/>
      <c r="SVN133" s="9"/>
      <c r="SVO133" s="9"/>
      <c r="SVP133" s="9"/>
      <c r="SVQ133" s="9"/>
      <c r="SVR133" s="9"/>
      <c r="SVS133" s="9"/>
      <c r="SVT133" s="9"/>
      <c r="SVU133" s="9"/>
      <c r="SVV133" s="9"/>
      <c r="SVW133" s="9"/>
      <c r="SVX133" s="9"/>
      <c r="SVY133" s="9"/>
      <c r="SVZ133" s="9"/>
      <c r="SWA133" s="9"/>
      <c r="SWB133" s="9"/>
      <c r="SWC133" s="9"/>
      <c r="SWD133" s="9"/>
      <c r="SWE133" s="9"/>
      <c r="SWF133" s="9"/>
      <c r="SWG133" s="9"/>
      <c r="SWH133" s="9"/>
      <c r="SWI133" s="9"/>
      <c r="SWJ133" s="9"/>
      <c r="SWK133" s="9"/>
      <c r="SWL133" s="9"/>
      <c r="SWM133" s="9"/>
      <c r="SWN133" s="9"/>
      <c r="SWO133" s="9"/>
      <c r="SWP133" s="9"/>
      <c r="SWQ133" s="9"/>
      <c r="SWR133" s="9"/>
      <c r="SWS133" s="9"/>
      <c r="SWT133" s="9"/>
      <c r="SWU133" s="9"/>
      <c r="SWV133" s="9"/>
      <c r="SWW133" s="9"/>
      <c r="SWX133" s="9"/>
      <c r="SWY133" s="9"/>
      <c r="SWZ133" s="9"/>
      <c r="SXA133" s="9"/>
      <c r="SXB133" s="9"/>
      <c r="SXC133" s="9"/>
      <c r="SXD133" s="9"/>
      <c r="SXE133" s="9"/>
      <c r="SXF133" s="9"/>
      <c r="SXG133" s="9"/>
      <c r="SXH133" s="9"/>
      <c r="SXI133" s="9"/>
      <c r="SXJ133" s="9"/>
      <c r="SXK133" s="9"/>
      <c r="SXL133" s="9"/>
      <c r="SXM133" s="9"/>
      <c r="SXN133" s="9"/>
      <c r="SXO133" s="9"/>
      <c r="SXP133" s="9"/>
      <c r="SXQ133" s="9"/>
      <c r="SXR133" s="9"/>
      <c r="SXS133" s="9"/>
      <c r="SXT133" s="9"/>
      <c r="SXU133" s="9"/>
      <c r="SXV133" s="9"/>
      <c r="SXW133" s="9"/>
      <c r="SXX133" s="9"/>
      <c r="SXY133" s="9"/>
      <c r="SXZ133" s="9"/>
      <c r="SYA133" s="9"/>
      <c r="SYB133" s="9"/>
      <c r="SYC133" s="9"/>
      <c r="SYD133" s="9"/>
      <c r="SYE133" s="9"/>
      <c r="SYF133" s="9"/>
      <c r="SYG133" s="9"/>
      <c r="SYH133" s="9"/>
      <c r="SYI133" s="9"/>
      <c r="SYJ133" s="9"/>
      <c r="SYK133" s="9"/>
      <c r="SYL133" s="9"/>
      <c r="SYM133" s="9"/>
      <c r="SYN133" s="9"/>
      <c r="SYO133" s="9"/>
      <c r="SYP133" s="9"/>
      <c r="SYQ133" s="9"/>
      <c r="SYR133" s="9"/>
      <c r="SYS133" s="9"/>
      <c r="SYT133" s="9"/>
      <c r="SYU133" s="9"/>
      <c r="SYV133" s="9"/>
      <c r="SYW133" s="9"/>
      <c r="SYX133" s="9"/>
      <c r="SYY133" s="9"/>
      <c r="SYZ133" s="9"/>
      <c r="SZA133" s="9"/>
      <c r="SZB133" s="9"/>
      <c r="SZC133" s="9"/>
      <c r="SZD133" s="9"/>
      <c r="SZE133" s="9"/>
      <c r="SZF133" s="9"/>
      <c r="SZG133" s="9"/>
      <c r="SZH133" s="9"/>
      <c r="SZI133" s="9"/>
      <c r="SZJ133" s="9"/>
      <c r="SZK133" s="9"/>
      <c r="SZL133" s="9"/>
      <c r="SZM133" s="9"/>
      <c r="SZN133" s="9"/>
      <c r="SZO133" s="9"/>
      <c r="SZP133" s="9"/>
      <c r="SZQ133" s="9"/>
      <c r="SZR133" s="9"/>
      <c r="SZS133" s="9"/>
      <c r="SZT133" s="9"/>
      <c r="SZU133" s="9"/>
      <c r="SZV133" s="9"/>
      <c r="SZW133" s="9"/>
      <c r="SZX133" s="9"/>
      <c r="SZY133" s="9"/>
      <c r="SZZ133" s="9"/>
      <c r="TAA133" s="9"/>
      <c r="TAB133" s="9"/>
      <c r="TAC133" s="9"/>
      <c r="TAD133" s="9"/>
      <c r="TAE133" s="9"/>
      <c r="TAF133" s="9"/>
      <c r="TAG133" s="9"/>
      <c r="TAH133" s="9"/>
      <c r="TAI133" s="9"/>
      <c r="TAJ133" s="9"/>
      <c r="TAK133" s="9"/>
      <c r="TAL133" s="9"/>
      <c r="TAM133" s="9"/>
      <c r="TAN133" s="9"/>
      <c r="TAO133" s="9"/>
      <c r="TAP133" s="9"/>
      <c r="TAQ133" s="9"/>
      <c r="TAR133" s="9"/>
      <c r="TAS133" s="9"/>
      <c r="TAT133" s="9"/>
      <c r="TAU133" s="9"/>
      <c r="TAV133" s="9"/>
      <c r="TAW133" s="9"/>
      <c r="TAX133" s="9"/>
      <c r="TAY133" s="9"/>
      <c r="TAZ133" s="9"/>
      <c r="TBA133" s="9"/>
      <c r="TBB133" s="9"/>
      <c r="TBC133" s="9"/>
      <c r="TBD133" s="9"/>
      <c r="TBE133" s="9"/>
      <c r="TBF133" s="9"/>
      <c r="TBG133" s="9"/>
      <c r="TBH133" s="9"/>
      <c r="TBI133" s="9"/>
      <c r="TBJ133" s="9"/>
      <c r="TBK133" s="9"/>
      <c r="TBL133" s="9"/>
      <c r="TBM133" s="9"/>
      <c r="TBN133" s="9"/>
      <c r="TBO133" s="9"/>
      <c r="TBP133" s="9"/>
      <c r="TBQ133" s="9"/>
      <c r="TBR133" s="9"/>
      <c r="TBS133" s="9"/>
      <c r="TBT133" s="9"/>
      <c r="TBU133" s="9"/>
      <c r="TBV133" s="9"/>
      <c r="TBW133" s="9"/>
      <c r="TBX133" s="9"/>
      <c r="TBY133" s="9"/>
      <c r="TBZ133" s="9"/>
      <c r="TCA133" s="9"/>
      <c r="TCB133" s="9"/>
      <c r="TCC133" s="9"/>
      <c r="TCD133" s="9"/>
      <c r="TCE133" s="9"/>
      <c r="TCF133" s="9"/>
      <c r="TCG133" s="9"/>
      <c r="TCH133" s="9"/>
      <c r="TCI133" s="9"/>
      <c r="TCJ133" s="9"/>
      <c r="TCK133" s="9"/>
      <c r="TCL133" s="9"/>
      <c r="TCM133" s="9"/>
      <c r="TCN133" s="9"/>
      <c r="TCO133" s="9"/>
      <c r="TCP133" s="9"/>
      <c r="TCQ133" s="9"/>
      <c r="TCR133" s="9"/>
      <c r="TCS133" s="9"/>
      <c r="TCT133" s="9"/>
      <c r="TCU133" s="9"/>
      <c r="TCV133" s="9"/>
      <c r="TCW133" s="9"/>
      <c r="TCX133" s="9"/>
      <c r="TCY133" s="9"/>
      <c r="TCZ133" s="9"/>
      <c r="TDA133" s="9"/>
      <c r="TDB133" s="9"/>
      <c r="TDC133" s="9"/>
      <c r="TDD133" s="9"/>
      <c r="TDE133" s="9"/>
      <c r="TDF133" s="9"/>
      <c r="TDG133" s="9"/>
      <c r="TDH133" s="9"/>
      <c r="TDI133" s="9"/>
      <c r="TDJ133" s="9"/>
      <c r="TDK133" s="9"/>
      <c r="TDL133" s="9"/>
      <c r="TDM133" s="9"/>
      <c r="TDN133" s="9"/>
      <c r="TDO133" s="9"/>
      <c r="TDP133" s="9"/>
      <c r="TDQ133" s="9"/>
      <c r="TDR133" s="9"/>
      <c r="TDS133" s="9"/>
      <c r="TDT133" s="9"/>
      <c r="TDU133" s="9"/>
      <c r="TDV133" s="9"/>
      <c r="TDW133" s="9"/>
      <c r="TDX133" s="9"/>
      <c r="TDY133" s="9"/>
      <c r="TDZ133" s="9"/>
      <c r="TEA133" s="9"/>
      <c r="TEB133" s="9"/>
      <c r="TEC133" s="9"/>
      <c r="TED133" s="9"/>
      <c r="TEE133" s="9"/>
      <c r="TEF133" s="9"/>
      <c r="TEG133" s="9"/>
      <c r="TEH133" s="9"/>
      <c r="TEI133" s="9"/>
      <c r="TEJ133" s="9"/>
      <c r="TEK133" s="9"/>
      <c r="TEL133" s="9"/>
      <c r="TEM133" s="9"/>
      <c r="TEN133" s="9"/>
      <c r="TEO133" s="9"/>
      <c r="TEP133" s="9"/>
      <c r="TEQ133" s="9"/>
      <c r="TER133" s="9"/>
      <c r="TES133" s="9"/>
      <c r="TET133" s="9"/>
      <c r="TEU133" s="9"/>
      <c r="TEV133" s="9"/>
      <c r="TEW133" s="9"/>
      <c r="TEX133" s="9"/>
      <c r="TEY133" s="9"/>
      <c r="TEZ133" s="9"/>
      <c r="TFA133" s="9"/>
      <c r="TFB133" s="9"/>
      <c r="TFC133" s="9"/>
      <c r="TFD133" s="9"/>
      <c r="TFE133" s="9"/>
      <c r="TFF133" s="9"/>
      <c r="TFG133" s="9"/>
      <c r="TFH133" s="9"/>
      <c r="TFI133" s="9"/>
      <c r="TFJ133" s="9"/>
      <c r="TFK133" s="9"/>
      <c r="TFL133" s="9"/>
      <c r="TFM133" s="9"/>
      <c r="TFN133" s="9"/>
      <c r="TFO133" s="9"/>
      <c r="TFP133" s="9"/>
      <c r="TFQ133" s="9"/>
      <c r="TFR133" s="9"/>
      <c r="TFS133" s="9"/>
      <c r="TFT133" s="9"/>
      <c r="TFU133" s="9"/>
      <c r="TFV133" s="9"/>
      <c r="TFW133" s="9"/>
      <c r="TFX133" s="9"/>
      <c r="TFY133" s="9"/>
      <c r="TFZ133" s="9"/>
      <c r="TGA133" s="9"/>
      <c r="TGB133" s="9"/>
      <c r="TGC133" s="9"/>
      <c r="TGD133" s="9"/>
      <c r="TGE133" s="9"/>
      <c r="TGF133" s="9"/>
      <c r="TGG133" s="9"/>
      <c r="TGH133" s="9"/>
      <c r="TGI133" s="9"/>
      <c r="TGJ133" s="9"/>
      <c r="TGK133" s="9"/>
      <c r="TGL133" s="9"/>
      <c r="TGM133" s="9"/>
      <c r="TGN133" s="9"/>
      <c r="TGO133" s="9"/>
      <c r="TGP133" s="9"/>
      <c r="TGQ133" s="9"/>
      <c r="TGR133" s="9"/>
      <c r="TGS133" s="9"/>
      <c r="TGT133" s="9"/>
      <c r="TGU133" s="9"/>
      <c r="TGV133" s="9"/>
      <c r="TGW133" s="9"/>
      <c r="TGX133" s="9"/>
      <c r="TGY133" s="9"/>
      <c r="TGZ133" s="9"/>
      <c r="THA133" s="9"/>
      <c r="THB133" s="9"/>
      <c r="THC133" s="9"/>
      <c r="THD133" s="9"/>
      <c r="THE133" s="9"/>
      <c r="THF133" s="9"/>
      <c r="THG133" s="9"/>
      <c r="THH133" s="9"/>
      <c r="THI133" s="9"/>
      <c r="THJ133" s="9"/>
      <c r="THK133" s="9"/>
      <c r="THL133" s="9"/>
      <c r="THM133" s="9"/>
      <c r="THN133" s="9"/>
      <c r="THO133" s="9"/>
      <c r="THP133" s="9"/>
      <c r="THQ133" s="9"/>
      <c r="THR133" s="9"/>
      <c r="THS133" s="9"/>
      <c r="THT133" s="9"/>
      <c r="THU133" s="9"/>
      <c r="THV133" s="9"/>
      <c r="THW133" s="9"/>
      <c r="THX133" s="9"/>
      <c r="THY133" s="9"/>
      <c r="THZ133" s="9"/>
      <c r="TIA133" s="9"/>
      <c r="TIB133" s="9"/>
      <c r="TIC133" s="9"/>
      <c r="TID133" s="9"/>
      <c r="TIE133" s="9"/>
      <c r="TIF133" s="9"/>
      <c r="TIG133" s="9"/>
      <c r="TIH133" s="9"/>
      <c r="TII133" s="9"/>
      <c r="TIJ133" s="9"/>
      <c r="TIK133" s="9"/>
      <c r="TIL133" s="9"/>
      <c r="TIM133" s="9"/>
      <c r="TIN133" s="9"/>
      <c r="TIO133" s="9"/>
      <c r="TIP133" s="9"/>
      <c r="TIQ133" s="9"/>
      <c r="TIR133" s="9"/>
      <c r="TIS133" s="9"/>
      <c r="TIT133" s="9"/>
      <c r="TIU133" s="9"/>
      <c r="TIV133" s="9"/>
      <c r="TIW133" s="9"/>
      <c r="TIX133" s="9"/>
      <c r="TIY133" s="9"/>
      <c r="TIZ133" s="9"/>
      <c r="TJA133" s="9"/>
      <c r="TJB133" s="9"/>
      <c r="TJC133" s="9"/>
      <c r="TJD133" s="9"/>
      <c r="TJE133" s="9"/>
      <c r="TJF133" s="9"/>
      <c r="TJG133" s="9"/>
      <c r="TJH133" s="9"/>
      <c r="TJI133" s="9"/>
      <c r="TJJ133" s="9"/>
      <c r="TJK133" s="9"/>
      <c r="TJL133" s="9"/>
      <c r="TJM133" s="9"/>
      <c r="TJN133" s="9"/>
      <c r="TJO133" s="9"/>
      <c r="TJP133" s="9"/>
      <c r="TJQ133" s="9"/>
      <c r="TJR133" s="9"/>
      <c r="TJS133" s="9"/>
      <c r="TJT133" s="9"/>
      <c r="TJU133" s="9"/>
      <c r="TJV133" s="9"/>
      <c r="TJW133" s="9"/>
      <c r="TJX133" s="9"/>
      <c r="TJY133" s="9"/>
      <c r="TJZ133" s="9"/>
      <c r="TKA133" s="9"/>
      <c r="TKB133" s="9"/>
      <c r="TKC133" s="9"/>
      <c r="TKD133" s="9"/>
      <c r="TKE133" s="9"/>
      <c r="TKF133" s="9"/>
      <c r="TKG133" s="9"/>
      <c r="TKH133" s="9"/>
      <c r="TKI133" s="9"/>
      <c r="TKJ133" s="9"/>
      <c r="TKK133" s="9"/>
      <c r="TKL133" s="9"/>
      <c r="TKM133" s="9"/>
      <c r="TKN133" s="9"/>
      <c r="TKO133" s="9"/>
      <c r="TKP133" s="9"/>
      <c r="TKQ133" s="9"/>
      <c r="TKR133" s="9"/>
      <c r="TKS133" s="9"/>
      <c r="TKT133" s="9"/>
      <c r="TKU133" s="9"/>
      <c r="TKV133" s="9"/>
      <c r="TKW133" s="9"/>
      <c r="TKX133" s="9"/>
      <c r="TKY133" s="9"/>
      <c r="TKZ133" s="9"/>
      <c r="TLA133" s="9"/>
      <c r="TLB133" s="9"/>
      <c r="TLC133" s="9"/>
      <c r="TLD133" s="9"/>
      <c r="TLE133" s="9"/>
      <c r="TLF133" s="9"/>
      <c r="TLG133" s="9"/>
      <c r="TLH133" s="9"/>
      <c r="TLI133" s="9"/>
      <c r="TLJ133" s="9"/>
      <c r="TLK133" s="9"/>
      <c r="TLL133" s="9"/>
      <c r="TLM133" s="9"/>
      <c r="TLN133" s="9"/>
      <c r="TLO133" s="9"/>
      <c r="TLP133" s="9"/>
      <c r="TLQ133" s="9"/>
      <c r="TLR133" s="9"/>
      <c r="TLS133" s="9"/>
      <c r="TLT133" s="9"/>
      <c r="TLU133" s="9"/>
      <c r="TLV133" s="9"/>
      <c r="TLW133" s="9"/>
      <c r="TLX133" s="9"/>
      <c r="TLY133" s="9"/>
      <c r="TLZ133" s="9"/>
      <c r="TMA133" s="9"/>
      <c r="TMB133" s="9"/>
      <c r="TMC133" s="9"/>
      <c r="TMD133" s="9"/>
      <c r="TME133" s="9"/>
      <c r="TMF133" s="9"/>
      <c r="TMG133" s="9"/>
      <c r="TMH133" s="9"/>
      <c r="TMI133" s="9"/>
      <c r="TMJ133" s="9"/>
      <c r="TMK133" s="9"/>
      <c r="TML133" s="9"/>
      <c r="TMM133" s="9"/>
      <c r="TMN133" s="9"/>
      <c r="TMO133" s="9"/>
      <c r="TMP133" s="9"/>
      <c r="TMQ133" s="9"/>
      <c r="TMR133" s="9"/>
      <c r="TMS133" s="9"/>
      <c r="TMT133" s="9"/>
      <c r="TMU133" s="9"/>
      <c r="TMV133" s="9"/>
      <c r="TMW133" s="9"/>
      <c r="TMX133" s="9"/>
      <c r="TMY133" s="9"/>
      <c r="TMZ133" s="9"/>
      <c r="TNA133" s="9"/>
      <c r="TNB133" s="9"/>
      <c r="TNC133" s="9"/>
      <c r="TND133" s="9"/>
      <c r="TNE133" s="9"/>
      <c r="TNF133" s="9"/>
      <c r="TNG133" s="9"/>
      <c r="TNH133" s="9"/>
      <c r="TNI133" s="9"/>
      <c r="TNJ133" s="9"/>
      <c r="TNK133" s="9"/>
      <c r="TNL133" s="9"/>
      <c r="TNM133" s="9"/>
      <c r="TNN133" s="9"/>
      <c r="TNO133" s="9"/>
      <c r="TNP133" s="9"/>
      <c r="TNQ133" s="9"/>
      <c r="TNR133" s="9"/>
      <c r="TNS133" s="9"/>
      <c r="TNT133" s="9"/>
      <c r="TNU133" s="9"/>
      <c r="TNV133" s="9"/>
      <c r="TNW133" s="9"/>
      <c r="TNX133" s="9"/>
      <c r="TNY133" s="9"/>
      <c r="TNZ133" s="9"/>
      <c r="TOA133" s="9"/>
      <c r="TOB133" s="9"/>
      <c r="TOC133" s="9"/>
      <c r="TOD133" s="9"/>
      <c r="TOE133" s="9"/>
      <c r="TOF133" s="9"/>
      <c r="TOG133" s="9"/>
      <c r="TOH133" s="9"/>
      <c r="TOI133" s="9"/>
      <c r="TOJ133" s="9"/>
      <c r="TOK133" s="9"/>
      <c r="TOL133" s="9"/>
      <c r="TOM133" s="9"/>
      <c r="TON133" s="9"/>
      <c r="TOO133" s="9"/>
      <c r="TOP133" s="9"/>
      <c r="TOQ133" s="9"/>
      <c r="TOR133" s="9"/>
      <c r="TOS133" s="9"/>
      <c r="TOT133" s="9"/>
      <c r="TOU133" s="9"/>
      <c r="TOV133" s="9"/>
      <c r="TOW133" s="9"/>
      <c r="TOX133" s="9"/>
      <c r="TOY133" s="9"/>
      <c r="TOZ133" s="9"/>
      <c r="TPA133" s="9"/>
      <c r="TPB133" s="9"/>
      <c r="TPC133" s="9"/>
      <c r="TPD133" s="9"/>
      <c r="TPE133" s="9"/>
      <c r="TPF133" s="9"/>
      <c r="TPG133" s="9"/>
      <c r="TPH133" s="9"/>
      <c r="TPI133" s="9"/>
      <c r="TPJ133" s="9"/>
      <c r="TPK133" s="9"/>
      <c r="TPL133" s="9"/>
      <c r="TPM133" s="9"/>
      <c r="TPN133" s="9"/>
      <c r="TPO133" s="9"/>
      <c r="TPP133" s="9"/>
      <c r="TPQ133" s="9"/>
      <c r="TPR133" s="9"/>
      <c r="TPS133" s="9"/>
      <c r="TPT133" s="9"/>
      <c r="TPU133" s="9"/>
      <c r="TPV133" s="9"/>
      <c r="TPW133" s="9"/>
      <c r="TPX133" s="9"/>
      <c r="TPY133" s="9"/>
      <c r="TPZ133" s="9"/>
      <c r="TQA133" s="9"/>
      <c r="TQB133" s="9"/>
      <c r="TQC133" s="9"/>
      <c r="TQD133" s="9"/>
      <c r="TQE133" s="9"/>
      <c r="TQF133" s="9"/>
      <c r="TQG133" s="9"/>
      <c r="TQH133" s="9"/>
      <c r="TQI133" s="9"/>
      <c r="TQJ133" s="9"/>
      <c r="TQK133" s="9"/>
      <c r="TQL133" s="9"/>
      <c r="TQM133" s="9"/>
      <c r="TQN133" s="9"/>
      <c r="TQO133" s="9"/>
      <c r="TQP133" s="9"/>
      <c r="TQQ133" s="9"/>
      <c r="TQR133" s="9"/>
      <c r="TQS133" s="9"/>
      <c r="TQT133" s="9"/>
      <c r="TQU133" s="9"/>
      <c r="TQV133" s="9"/>
      <c r="TQW133" s="9"/>
      <c r="TQX133" s="9"/>
      <c r="TQY133" s="9"/>
      <c r="TQZ133" s="9"/>
      <c r="TRA133" s="9"/>
      <c r="TRB133" s="9"/>
      <c r="TRC133" s="9"/>
      <c r="TRD133" s="9"/>
      <c r="TRE133" s="9"/>
      <c r="TRF133" s="9"/>
      <c r="TRG133" s="9"/>
      <c r="TRH133" s="9"/>
      <c r="TRI133" s="9"/>
      <c r="TRJ133" s="9"/>
      <c r="TRK133" s="9"/>
      <c r="TRL133" s="9"/>
      <c r="TRM133" s="9"/>
      <c r="TRN133" s="9"/>
      <c r="TRO133" s="9"/>
      <c r="TRP133" s="9"/>
      <c r="TRQ133" s="9"/>
      <c r="TRR133" s="9"/>
      <c r="TRS133" s="9"/>
      <c r="TRT133" s="9"/>
      <c r="TRU133" s="9"/>
      <c r="TRV133" s="9"/>
      <c r="TRW133" s="9"/>
      <c r="TRX133" s="9"/>
      <c r="TRY133" s="9"/>
      <c r="TRZ133" s="9"/>
      <c r="TSA133" s="9"/>
      <c r="TSB133" s="9"/>
      <c r="TSC133" s="9"/>
      <c r="TSD133" s="9"/>
      <c r="TSE133" s="9"/>
      <c r="TSF133" s="9"/>
      <c r="TSG133" s="9"/>
      <c r="TSH133" s="9"/>
      <c r="TSI133" s="9"/>
      <c r="TSJ133" s="9"/>
      <c r="TSK133" s="9"/>
      <c r="TSL133" s="9"/>
      <c r="TSM133" s="9"/>
      <c r="TSN133" s="9"/>
      <c r="TSO133" s="9"/>
      <c r="TSP133" s="9"/>
      <c r="TSQ133" s="9"/>
      <c r="TSR133" s="9"/>
      <c r="TSS133" s="9"/>
      <c r="TST133" s="9"/>
      <c r="TSU133" s="9"/>
      <c r="TSV133" s="9"/>
      <c r="TSW133" s="9"/>
      <c r="TSX133" s="9"/>
      <c r="TSY133" s="9"/>
      <c r="TSZ133" s="9"/>
      <c r="TTA133" s="9"/>
      <c r="TTB133" s="9"/>
      <c r="TTC133" s="9"/>
      <c r="TTD133" s="9"/>
      <c r="TTE133" s="9"/>
      <c r="TTF133" s="9"/>
      <c r="TTG133" s="9"/>
      <c r="TTH133" s="9"/>
      <c r="TTI133" s="9"/>
      <c r="TTJ133" s="9"/>
      <c r="TTK133" s="9"/>
      <c r="TTL133" s="9"/>
      <c r="TTM133" s="9"/>
      <c r="TTN133" s="9"/>
      <c r="TTO133" s="9"/>
      <c r="TTP133" s="9"/>
      <c r="TTQ133" s="9"/>
      <c r="TTR133" s="9"/>
      <c r="TTS133" s="9"/>
      <c r="TTT133" s="9"/>
      <c r="TTU133" s="9"/>
      <c r="TTV133" s="9"/>
      <c r="TTW133" s="9"/>
      <c r="TTX133" s="9"/>
      <c r="TTY133" s="9"/>
      <c r="TTZ133" s="9"/>
      <c r="TUA133" s="9"/>
      <c r="TUB133" s="9"/>
      <c r="TUC133" s="9"/>
      <c r="TUD133" s="9"/>
      <c r="TUE133" s="9"/>
      <c r="TUF133" s="9"/>
      <c r="TUG133" s="9"/>
      <c r="TUH133" s="9"/>
      <c r="TUI133" s="9"/>
      <c r="TUJ133" s="9"/>
      <c r="TUK133" s="9"/>
      <c r="TUL133" s="9"/>
      <c r="TUM133" s="9"/>
      <c r="TUN133" s="9"/>
      <c r="TUO133" s="9"/>
      <c r="TUP133" s="9"/>
      <c r="TUQ133" s="9"/>
      <c r="TUR133" s="9"/>
      <c r="TUS133" s="9"/>
      <c r="TUT133" s="9"/>
      <c r="TUU133" s="9"/>
      <c r="TUV133" s="9"/>
      <c r="TUW133" s="9"/>
      <c r="TUX133" s="9"/>
      <c r="TUY133" s="9"/>
      <c r="TUZ133" s="9"/>
      <c r="TVA133" s="9"/>
      <c r="TVB133" s="9"/>
      <c r="TVC133" s="9"/>
      <c r="TVD133" s="9"/>
      <c r="TVE133" s="9"/>
      <c r="TVF133" s="9"/>
      <c r="TVG133" s="9"/>
      <c r="TVH133" s="9"/>
      <c r="TVI133" s="9"/>
      <c r="TVJ133" s="9"/>
      <c r="TVK133" s="9"/>
      <c r="TVL133" s="9"/>
      <c r="TVM133" s="9"/>
      <c r="TVN133" s="9"/>
      <c r="TVO133" s="9"/>
      <c r="TVP133" s="9"/>
      <c r="TVQ133" s="9"/>
      <c r="TVR133" s="9"/>
      <c r="TVS133" s="9"/>
      <c r="TVT133" s="9"/>
      <c r="TVU133" s="9"/>
      <c r="TVV133" s="9"/>
      <c r="TVW133" s="9"/>
      <c r="TVX133" s="9"/>
      <c r="TVY133" s="9"/>
      <c r="TVZ133" s="9"/>
      <c r="TWA133" s="9"/>
      <c r="TWB133" s="9"/>
      <c r="TWC133" s="9"/>
      <c r="TWD133" s="9"/>
      <c r="TWE133" s="9"/>
      <c r="TWF133" s="9"/>
      <c r="TWG133" s="9"/>
      <c r="TWH133" s="9"/>
      <c r="TWI133" s="9"/>
      <c r="TWJ133" s="9"/>
      <c r="TWK133" s="9"/>
      <c r="TWL133" s="9"/>
      <c r="TWM133" s="9"/>
      <c r="TWN133" s="9"/>
      <c r="TWO133" s="9"/>
      <c r="TWP133" s="9"/>
      <c r="TWQ133" s="9"/>
      <c r="TWR133" s="9"/>
      <c r="TWS133" s="9"/>
      <c r="TWT133" s="9"/>
      <c r="TWU133" s="9"/>
      <c r="TWV133" s="9"/>
      <c r="TWW133" s="9"/>
      <c r="TWX133" s="9"/>
      <c r="TWY133" s="9"/>
      <c r="TWZ133" s="9"/>
      <c r="TXA133" s="9"/>
      <c r="TXB133" s="9"/>
      <c r="TXC133" s="9"/>
      <c r="TXD133" s="9"/>
      <c r="TXE133" s="9"/>
      <c r="TXF133" s="9"/>
      <c r="TXG133" s="9"/>
      <c r="TXH133" s="9"/>
      <c r="TXI133" s="9"/>
      <c r="TXJ133" s="9"/>
      <c r="TXK133" s="9"/>
      <c r="TXL133" s="9"/>
      <c r="TXM133" s="9"/>
      <c r="TXN133" s="9"/>
      <c r="TXO133" s="9"/>
      <c r="TXP133" s="9"/>
      <c r="TXQ133" s="9"/>
      <c r="TXR133" s="9"/>
      <c r="TXS133" s="9"/>
      <c r="TXT133" s="9"/>
      <c r="TXU133" s="9"/>
      <c r="TXV133" s="9"/>
      <c r="TXW133" s="9"/>
      <c r="TXX133" s="9"/>
      <c r="TXY133" s="9"/>
      <c r="TXZ133" s="9"/>
      <c r="TYA133" s="9"/>
      <c r="TYB133" s="9"/>
      <c r="TYC133" s="9"/>
      <c r="TYD133" s="9"/>
      <c r="TYE133" s="9"/>
      <c r="TYF133" s="9"/>
      <c r="TYG133" s="9"/>
      <c r="TYH133" s="9"/>
      <c r="TYI133" s="9"/>
      <c r="TYJ133" s="9"/>
      <c r="TYK133" s="9"/>
      <c r="TYL133" s="9"/>
      <c r="TYM133" s="9"/>
      <c r="TYN133" s="9"/>
      <c r="TYO133" s="9"/>
      <c r="TYP133" s="9"/>
      <c r="TYQ133" s="9"/>
      <c r="TYR133" s="9"/>
      <c r="TYS133" s="9"/>
      <c r="TYT133" s="9"/>
      <c r="TYU133" s="9"/>
      <c r="TYV133" s="9"/>
      <c r="TYW133" s="9"/>
      <c r="TYX133" s="9"/>
      <c r="TYY133" s="9"/>
      <c r="TYZ133" s="9"/>
      <c r="TZA133" s="9"/>
      <c r="TZB133" s="9"/>
      <c r="TZC133" s="9"/>
      <c r="TZD133" s="9"/>
      <c r="TZE133" s="9"/>
      <c r="TZF133" s="9"/>
      <c r="TZG133" s="9"/>
      <c r="TZH133" s="9"/>
      <c r="TZI133" s="9"/>
      <c r="TZJ133" s="9"/>
      <c r="TZK133" s="9"/>
      <c r="TZL133" s="9"/>
      <c r="TZM133" s="9"/>
      <c r="TZN133" s="9"/>
      <c r="TZO133" s="9"/>
      <c r="TZP133" s="9"/>
      <c r="TZQ133" s="9"/>
      <c r="TZR133" s="9"/>
      <c r="TZS133" s="9"/>
      <c r="TZT133" s="9"/>
      <c r="TZU133" s="9"/>
      <c r="TZV133" s="9"/>
      <c r="TZW133" s="9"/>
      <c r="TZX133" s="9"/>
      <c r="TZY133" s="9"/>
      <c r="TZZ133" s="9"/>
      <c r="UAA133" s="9"/>
      <c r="UAB133" s="9"/>
      <c r="UAC133" s="9"/>
      <c r="UAD133" s="9"/>
      <c r="UAE133" s="9"/>
      <c r="UAF133" s="9"/>
      <c r="UAG133" s="9"/>
      <c r="UAH133" s="9"/>
      <c r="UAI133" s="9"/>
      <c r="UAJ133" s="9"/>
      <c r="UAK133" s="9"/>
      <c r="UAL133" s="9"/>
      <c r="UAM133" s="9"/>
      <c r="UAN133" s="9"/>
      <c r="UAO133" s="9"/>
      <c r="UAP133" s="9"/>
      <c r="UAQ133" s="9"/>
      <c r="UAR133" s="9"/>
      <c r="UAS133" s="9"/>
      <c r="UAT133" s="9"/>
      <c r="UAU133" s="9"/>
      <c r="UAV133" s="9"/>
      <c r="UAW133" s="9"/>
      <c r="UAX133" s="9"/>
      <c r="UAY133" s="9"/>
      <c r="UAZ133" s="9"/>
      <c r="UBA133" s="9"/>
      <c r="UBB133" s="9"/>
      <c r="UBC133" s="9"/>
      <c r="UBD133" s="9"/>
      <c r="UBE133" s="9"/>
      <c r="UBF133" s="9"/>
      <c r="UBG133" s="9"/>
      <c r="UBH133" s="9"/>
      <c r="UBI133" s="9"/>
      <c r="UBJ133" s="9"/>
      <c r="UBK133" s="9"/>
      <c r="UBL133" s="9"/>
      <c r="UBM133" s="9"/>
      <c r="UBN133" s="9"/>
      <c r="UBO133" s="9"/>
      <c r="UBP133" s="9"/>
      <c r="UBQ133" s="9"/>
      <c r="UBR133" s="9"/>
      <c r="UBS133" s="9"/>
      <c r="UBT133" s="9"/>
      <c r="UBU133" s="9"/>
      <c r="UBV133" s="9"/>
      <c r="UBW133" s="9"/>
      <c r="UBX133" s="9"/>
      <c r="UBY133" s="9"/>
      <c r="UBZ133" s="9"/>
      <c r="UCA133" s="9"/>
      <c r="UCB133" s="9"/>
      <c r="UCC133" s="9"/>
      <c r="UCD133" s="9"/>
      <c r="UCE133" s="9"/>
      <c r="UCF133" s="9"/>
      <c r="UCG133" s="9"/>
      <c r="UCH133" s="9"/>
      <c r="UCI133" s="9"/>
      <c r="UCJ133" s="9"/>
      <c r="UCK133" s="9"/>
      <c r="UCL133" s="9"/>
      <c r="UCM133" s="9"/>
      <c r="UCN133" s="9"/>
      <c r="UCO133" s="9"/>
      <c r="UCP133" s="9"/>
      <c r="UCQ133" s="9"/>
      <c r="UCR133" s="9"/>
      <c r="UCS133" s="9"/>
      <c r="UCT133" s="9"/>
      <c r="UCU133" s="9"/>
      <c r="UCV133" s="9"/>
      <c r="UCW133" s="9"/>
      <c r="UCX133" s="9"/>
      <c r="UCY133" s="9"/>
      <c r="UCZ133" s="9"/>
      <c r="UDA133" s="9"/>
      <c r="UDB133" s="9"/>
      <c r="UDC133" s="9"/>
      <c r="UDD133" s="9"/>
      <c r="UDE133" s="9"/>
      <c r="UDF133" s="9"/>
      <c r="UDG133" s="9"/>
      <c r="UDH133" s="9"/>
      <c r="UDI133" s="9"/>
      <c r="UDJ133" s="9"/>
      <c r="UDK133" s="9"/>
      <c r="UDL133" s="9"/>
      <c r="UDM133" s="9"/>
      <c r="UDN133" s="9"/>
      <c r="UDO133" s="9"/>
      <c r="UDP133" s="9"/>
      <c r="UDQ133" s="9"/>
      <c r="UDR133" s="9"/>
      <c r="UDS133" s="9"/>
      <c r="UDT133" s="9"/>
      <c r="UDU133" s="9"/>
      <c r="UDV133" s="9"/>
      <c r="UDW133" s="9"/>
      <c r="UDX133" s="9"/>
      <c r="UDY133" s="9"/>
      <c r="UDZ133" s="9"/>
      <c r="UEA133" s="9"/>
      <c r="UEB133" s="9"/>
      <c r="UEC133" s="9"/>
      <c r="UED133" s="9"/>
      <c r="UEE133" s="9"/>
      <c r="UEF133" s="9"/>
      <c r="UEG133" s="9"/>
      <c r="UEH133" s="9"/>
      <c r="UEI133" s="9"/>
      <c r="UEJ133" s="9"/>
      <c r="UEK133" s="9"/>
      <c r="UEL133" s="9"/>
      <c r="UEM133" s="9"/>
      <c r="UEN133" s="9"/>
      <c r="UEO133" s="9"/>
      <c r="UEP133" s="9"/>
      <c r="UEQ133" s="9"/>
      <c r="UER133" s="9"/>
      <c r="UES133" s="9"/>
      <c r="UET133" s="9"/>
      <c r="UEU133" s="9"/>
      <c r="UEV133" s="9"/>
      <c r="UEW133" s="9"/>
      <c r="UEX133" s="9"/>
      <c r="UEY133" s="9"/>
      <c r="UEZ133" s="9"/>
      <c r="UFA133" s="9"/>
      <c r="UFB133" s="9"/>
      <c r="UFC133" s="9"/>
      <c r="UFD133" s="9"/>
      <c r="UFE133" s="9"/>
      <c r="UFF133" s="9"/>
      <c r="UFG133" s="9"/>
      <c r="UFH133" s="9"/>
      <c r="UFI133" s="9"/>
      <c r="UFJ133" s="9"/>
      <c r="UFK133" s="9"/>
      <c r="UFL133" s="9"/>
      <c r="UFM133" s="9"/>
      <c r="UFN133" s="9"/>
      <c r="UFO133" s="9"/>
      <c r="UFP133" s="9"/>
      <c r="UFQ133" s="9"/>
      <c r="UFR133" s="9"/>
      <c r="UFS133" s="9"/>
      <c r="UFT133" s="9"/>
      <c r="UFU133" s="9"/>
      <c r="UFV133" s="9"/>
      <c r="UFW133" s="9"/>
      <c r="UFX133" s="9"/>
      <c r="UFY133" s="9"/>
      <c r="UFZ133" s="9"/>
      <c r="UGA133" s="9"/>
      <c r="UGB133" s="9"/>
      <c r="UGC133" s="9"/>
      <c r="UGD133" s="9"/>
      <c r="UGE133" s="9"/>
      <c r="UGF133" s="9"/>
      <c r="UGG133" s="9"/>
      <c r="UGH133" s="9"/>
      <c r="UGI133" s="9"/>
      <c r="UGJ133" s="9"/>
      <c r="UGK133" s="9"/>
      <c r="UGL133" s="9"/>
      <c r="UGM133" s="9"/>
      <c r="UGN133" s="9"/>
      <c r="UGO133" s="9"/>
      <c r="UGP133" s="9"/>
      <c r="UGQ133" s="9"/>
      <c r="UGR133" s="9"/>
      <c r="UGS133" s="9"/>
      <c r="UGT133" s="9"/>
      <c r="UGU133" s="9"/>
      <c r="UGV133" s="9"/>
      <c r="UGW133" s="9"/>
      <c r="UGX133" s="9"/>
      <c r="UGY133" s="9"/>
      <c r="UGZ133" s="9"/>
      <c r="UHA133" s="9"/>
      <c r="UHB133" s="9"/>
      <c r="UHC133" s="9"/>
      <c r="UHD133" s="9"/>
      <c r="UHE133" s="9"/>
      <c r="UHF133" s="9"/>
      <c r="UHG133" s="9"/>
      <c r="UHH133" s="9"/>
      <c r="UHI133" s="9"/>
      <c r="UHJ133" s="9"/>
      <c r="UHK133" s="9"/>
      <c r="UHL133" s="9"/>
      <c r="UHM133" s="9"/>
      <c r="UHN133" s="9"/>
      <c r="UHO133" s="9"/>
      <c r="UHP133" s="9"/>
      <c r="UHQ133" s="9"/>
      <c r="UHR133" s="9"/>
      <c r="UHS133" s="9"/>
      <c r="UHT133" s="9"/>
      <c r="UHU133" s="9"/>
      <c r="UHV133" s="9"/>
      <c r="UHW133" s="9"/>
      <c r="UHX133" s="9"/>
      <c r="UHY133" s="9"/>
      <c r="UHZ133" s="9"/>
      <c r="UIA133" s="9"/>
      <c r="UIB133" s="9"/>
      <c r="UIC133" s="9"/>
      <c r="UID133" s="9"/>
      <c r="UIE133" s="9"/>
      <c r="UIF133" s="9"/>
      <c r="UIG133" s="9"/>
      <c r="UIH133" s="9"/>
      <c r="UII133" s="9"/>
      <c r="UIJ133" s="9"/>
      <c r="UIK133" s="9"/>
      <c r="UIL133" s="9"/>
      <c r="UIM133" s="9"/>
      <c r="UIN133" s="9"/>
      <c r="UIO133" s="9"/>
      <c r="UIP133" s="9"/>
      <c r="UIQ133" s="9"/>
      <c r="UIR133" s="9"/>
      <c r="UIS133" s="9"/>
      <c r="UIT133" s="9"/>
      <c r="UIU133" s="9"/>
      <c r="UIV133" s="9"/>
      <c r="UIW133" s="9"/>
      <c r="UIX133" s="9"/>
      <c r="UIY133" s="9"/>
      <c r="UIZ133" s="9"/>
      <c r="UJA133" s="9"/>
      <c r="UJB133" s="9"/>
      <c r="UJC133" s="9"/>
      <c r="UJD133" s="9"/>
      <c r="UJE133" s="9"/>
      <c r="UJF133" s="9"/>
      <c r="UJG133" s="9"/>
      <c r="UJH133" s="9"/>
      <c r="UJI133" s="9"/>
      <c r="UJJ133" s="9"/>
      <c r="UJK133" s="9"/>
      <c r="UJL133" s="9"/>
      <c r="UJM133" s="9"/>
      <c r="UJN133" s="9"/>
      <c r="UJO133" s="9"/>
      <c r="UJP133" s="9"/>
      <c r="UJQ133" s="9"/>
      <c r="UJR133" s="9"/>
      <c r="UJS133" s="9"/>
      <c r="UJT133" s="9"/>
      <c r="UJU133" s="9"/>
      <c r="UJV133" s="9"/>
      <c r="UJW133" s="9"/>
      <c r="UJX133" s="9"/>
      <c r="UJY133" s="9"/>
      <c r="UJZ133" s="9"/>
      <c r="UKA133" s="9"/>
      <c r="UKB133" s="9"/>
      <c r="UKC133" s="9"/>
      <c r="UKD133" s="9"/>
      <c r="UKE133" s="9"/>
      <c r="UKF133" s="9"/>
      <c r="UKG133" s="9"/>
      <c r="UKH133" s="9"/>
      <c r="UKI133" s="9"/>
      <c r="UKJ133" s="9"/>
      <c r="UKK133" s="9"/>
      <c r="UKL133" s="9"/>
      <c r="UKM133" s="9"/>
      <c r="UKN133" s="9"/>
      <c r="UKO133" s="9"/>
      <c r="UKP133" s="9"/>
      <c r="UKQ133" s="9"/>
      <c r="UKR133" s="9"/>
      <c r="UKS133" s="9"/>
      <c r="UKT133" s="9"/>
      <c r="UKU133" s="9"/>
      <c r="UKV133" s="9"/>
      <c r="UKW133" s="9"/>
      <c r="UKX133" s="9"/>
      <c r="UKY133" s="9"/>
      <c r="UKZ133" s="9"/>
      <c r="ULA133" s="9"/>
      <c r="ULB133" s="9"/>
      <c r="ULC133" s="9"/>
      <c r="ULD133" s="9"/>
      <c r="ULE133" s="9"/>
      <c r="ULF133" s="9"/>
      <c r="ULG133" s="9"/>
      <c r="ULH133" s="9"/>
      <c r="ULI133" s="9"/>
      <c r="ULJ133" s="9"/>
      <c r="ULK133" s="9"/>
      <c r="ULL133" s="9"/>
      <c r="ULM133" s="9"/>
      <c r="ULN133" s="9"/>
      <c r="ULO133" s="9"/>
      <c r="ULP133" s="9"/>
      <c r="ULQ133" s="9"/>
      <c r="ULR133" s="9"/>
      <c r="ULS133" s="9"/>
      <c r="ULT133" s="9"/>
      <c r="ULU133" s="9"/>
      <c r="ULV133" s="9"/>
      <c r="ULW133" s="9"/>
      <c r="ULX133" s="9"/>
      <c r="ULY133" s="9"/>
      <c r="ULZ133" s="9"/>
      <c r="UMA133" s="9"/>
      <c r="UMB133" s="9"/>
      <c r="UMC133" s="9"/>
      <c r="UMD133" s="9"/>
      <c r="UME133" s="9"/>
      <c r="UMF133" s="9"/>
      <c r="UMG133" s="9"/>
      <c r="UMH133" s="9"/>
      <c r="UMI133" s="9"/>
      <c r="UMJ133" s="9"/>
      <c r="UMK133" s="9"/>
      <c r="UML133" s="9"/>
      <c r="UMM133" s="9"/>
      <c r="UMN133" s="9"/>
      <c r="UMO133" s="9"/>
      <c r="UMP133" s="9"/>
      <c r="UMQ133" s="9"/>
      <c r="UMR133" s="9"/>
      <c r="UMS133" s="9"/>
      <c r="UMT133" s="9"/>
      <c r="UMU133" s="9"/>
      <c r="UMV133" s="9"/>
      <c r="UMW133" s="9"/>
      <c r="UMX133" s="9"/>
      <c r="UMY133" s="9"/>
      <c r="UMZ133" s="9"/>
      <c r="UNA133" s="9"/>
      <c r="UNB133" s="9"/>
      <c r="UNC133" s="9"/>
      <c r="UND133" s="9"/>
      <c r="UNE133" s="9"/>
      <c r="UNF133" s="9"/>
      <c r="UNG133" s="9"/>
      <c r="UNH133" s="9"/>
      <c r="UNI133" s="9"/>
      <c r="UNJ133" s="9"/>
      <c r="UNK133" s="9"/>
      <c r="UNL133" s="9"/>
      <c r="UNM133" s="9"/>
      <c r="UNN133" s="9"/>
      <c r="UNO133" s="9"/>
      <c r="UNP133" s="9"/>
      <c r="UNQ133" s="9"/>
      <c r="UNR133" s="9"/>
      <c r="UNS133" s="9"/>
      <c r="UNT133" s="9"/>
      <c r="UNU133" s="9"/>
      <c r="UNV133" s="9"/>
      <c r="UNW133" s="9"/>
      <c r="UNX133" s="9"/>
      <c r="UNY133" s="9"/>
      <c r="UNZ133" s="9"/>
      <c r="UOA133" s="9"/>
      <c r="UOB133" s="9"/>
      <c r="UOC133" s="9"/>
      <c r="UOD133" s="9"/>
      <c r="UOE133" s="9"/>
      <c r="UOF133" s="9"/>
      <c r="UOG133" s="9"/>
      <c r="UOH133" s="9"/>
      <c r="UOI133" s="9"/>
      <c r="UOJ133" s="9"/>
      <c r="UOK133" s="9"/>
      <c r="UOL133" s="9"/>
      <c r="UOM133" s="9"/>
      <c r="UON133" s="9"/>
      <c r="UOO133" s="9"/>
      <c r="UOP133" s="9"/>
      <c r="UOQ133" s="9"/>
      <c r="UOR133" s="9"/>
      <c r="UOS133" s="9"/>
      <c r="UOT133" s="9"/>
      <c r="UOU133" s="9"/>
      <c r="UOV133" s="9"/>
      <c r="UOW133" s="9"/>
      <c r="UOX133" s="9"/>
      <c r="UOY133" s="9"/>
      <c r="UOZ133" s="9"/>
      <c r="UPA133" s="9"/>
      <c r="UPB133" s="9"/>
      <c r="UPC133" s="9"/>
      <c r="UPD133" s="9"/>
      <c r="UPE133" s="9"/>
      <c r="UPF133" s="9"/>
      <c r="UPG133" s="9"/>
      <c r="UPH133" s="9"/>
      <c r="UPI133" s="9"/>
      <c r="UPJ133" s="9"/>
      <c r="UPK133" s="9"/>
      <c r="UPL133" s="9"/>
      <c r="UPM133" s="9"/>
      <c r="UPN133" s="9"/>
      <c r="UPO133" s="9"/>
      <c r="UPP133" s="9"/>
      <c r="UPQ133" s="9"/>
      <c r="UPR133" s="9"/>
      <c r="UPS133" s="9"/>
      <c r="UPT133" s="9"/>
      <c r="UPU133" s="9"/>
      <c r="UPV133" s="9"/>
      <c r="UPW133" s="9"/>
      <c r="UPX133" s="9"/>
      <c r="UPY133" s="9"/>
      <c r="UPZ133" s="9"/>
      <c r="UQA133" s="9"/>
      <c r="UQB133" s="9"/>
      <c r="UQC133" s="9"/>
      <c r="UQD133" s="9"/>
      <c r="UQE133" s="9"/>
      <c r="UQF133" s="9"/>
      <c r="UQG133" s="9"/>
      <c r="UQH133" s="9"/>
      <c r="UQI133" s="9"/>
      <c r="UQJ133" s="9"/>
      <c r="UQK133" s="9"/>
      <c r="UQL133" s="9"/>
      <c r="UQM133" s="9"/>
      <c r="UQN133" s="9"/>
      <c r="UQO133" s="9"/>
      <c r="UQP133" s="9"/>
      <c r="UQQ133" s="9"/>
      <c r="UQR133" s="9"/>
      <c r="UQS133" s="9"/>
      <c r="UQT133" s="9"/>
      <c r="UQU133" s="9"/>
      <c r="UQV133" s="9"/>
      <c r="UQW133" s="9"/>
      <c r="UQX133" s="9"/>
      <c r="UQY133" s="9"/>
      <c r="UQZ133" s="9"/>
      <c r="URA133" s="9"/>
      <c r="URB133" s="9"/>
      <c r="URC133" s="9"/>
      <c r="URD133" s="9"/>
      <c r="URE133" s="9"/>
      <c r="URF133" s="9"/>
      <c r="URG133" s="9"/>
      <c r="URH133" s="9"/>
      <c r="URI133" s="9"/>
      <c r="URJ133" s="9"/>
      <c r="URK133" s="9"/>
      <c r="URL133" s="9"/>
      <c r="URM133" s="9"/>
      <c r="URN133" s="9"/>
      <c r="URO133" s="9"/>
      <c r="URP133" s="9"/>
      <c r="URQ133" s="9"/>
      <c r="URR133" s="9"/>
      <c r="URS133" s="9"/>
      <c r="URT133" s="9"/>
      <c r="URU133" s="9"/>
      <c r="URV133" s="9"/>
      <c r="URW133" s="9"/>
      <c r="URX133" s="9"/>
      <c r="URY133" s="9"/>
      <c r="URZ133" s="9"/>
      <c r="USA133" s="9"/>
      <c r="USB133" s="9"/>
      <c r="USC133" s="9"/>
      <c r="USD133" s="9"/>
      <c r="USE133" s="9"/>
      <c r="USF133" s="9"/>
      <c r="USG133" s="9"/>
      <c r="USH133" s="9"/>
      <c r="USI133" s="9"/>
      <c r="USJ133" s="9"/>
      <c r="USK133" s="9"/>
      <c r="USL133" s="9"/>
      <c r="USM133" s="9"/>
      <c r="USN133" s="9"/>
      <c r="USO133" s="9"/>
      <c r="USP133" s="9"/>
      <c r="USQ133" s="9"/>
      <c r="USR133" s="9"/>
      <c r="USS133" s="9"/>
      <c r="UST133" s="9"/>
      <c r="USU133" s="9"/>
      <c r="USV133" s="9"/>
      <c r="USW133" s="9"/>
      <c r="USX133" s="9"/>
      <c r="USY133" s="9"/>
      <c r="USZ133" s="9"/>
      <c r="UTA133" s="9"/>
      <c r="UTB133" s="9"/>
      <c r="UTC133" s="9"/>
      <c r="UTD133" s="9"/>
      <c r="UTE133" s="9"/>
      <c r="UTF133" s="9"/>
      <c r="UTG133" s="9"/>
      <c r="UTH133" s="9"/>
      <c r="UTI133" s="9"/>
      <c r="UTJ133" s="9"/>
      <c r="UTK133" s="9"/>
      <c r="UTL133" s="9"/>
      <c r="UTM133" s="9"/>
      <c r="UTN133" s="9"/>
      <c r="UTO133" s="9"/>
      <c r="UTP133" s="9"/>
      <c r="UTQ133" s="9"/>
      <c r="UTR133" s="9"/>
      <c r="UTS133" s="9"/>
      <c r="UTT133" s="9"/>
      <c r="UTU133" s="9"/>
      <c r="UTV133" s="9"/>
      <c r="UTW133" s="9"/>
      <c r="UTX133" s="9"/>
      <c r="UTY133" s="9"/>
      <c r="UTZ133" s="9"/>
      <c r="UUA133" s="9"/>
      <c r="UUB133" s="9"/>
      <c r="UUC133" s="9"/>
      <c r="UUD133" s="9"/>
      <c r="UUE133" s="9"/>
      <c r="UUF133" s="9"/>
      <c r="UUG133" s="9"/>
      <c r="UUH133" s="9"/>
      <c r="UUI133" s="9"/>
      <c r="UUJ133" s="9"/>
      <c r="UUK133" s="9"/>
      <c r="UUL133" s="9"/>
      <c r="UUM133" s="9"/>
      <c r="UUN133" s="9"/>
      <c r="UUO133" s="9"/>
      <c r="UUP133" s="9"/>
      <c r="UUQ133" s="9"/>
      <c r="UUR133" s="9"/>
      <c r="UUS133" s="9"/>
      <c r="UUT133" s="9"/>
      <c r="UUU133" s="9"/>
      <c r="UUV133" s="9"/>
      <c r="UUW133" s="9"/>
      <c r="UUX133" s="9"/>
      <c r="UUY133" s="9"/>
      <c r="UUZ133" s="9"/>
      <c r="UVA133" s="9"/>
      <c r="UVB133" s="9"/>
      <c r="UVC133" s="9"/>
      <c r="UVD133" s="9"/>
      <c r="UVE133" s="9"/>
      <c r="UVF133" s="9"/>
      <c r="UVG133" s="9"/>
      <c r="UVH133" s="9"/>
      <c r="UVI133" s="9"/>
      <c r="UVJ133" s="9"/>
      <c r="UVK133" s="9"/>
      <c r="UVL133" s="9"/>
      <c r="UVM133" s="9"/>
      <c r="UVN133" s="9"/>
      <c r="UVO133" s="9"/>
      <c r="UVP133" s="9"/>
      <c r="UVQ133" s="9"/>
      <c r="UVR133" s="9"/>
      <c r="UVS133" s="9"/>
      <c r="UVT133" s="9"/>
      <c r="UVU133" s="9"/>
      <c r="UVV133" s="9"/>
      <c r="UVW133" s="9"/>
      <c r="UVX133" s="9"/>
      <c r="UVY133" s="9"/>
      <c r="UVZ133" s="9"/>
      <c r="UWA133" s="9"/>
      <c r="UWB133" s="9"/>
      <c r="UWC133" s="9"/>
      <c r="UWD133" s="9"/>
      <c r="UWE133" s="9"/>
      <c r="UWF133" s="9"/>
      <c r="UWG133" s="9"/>
      <c r="UWH133" s="9"/>
      <c r="UWI133" s="9"/>
      <c r="UWJ133" s="9"/>
      <c r="UWK133" s="9"/>
      <c r="UWL133" s="9"/>
      <c r="UWM133" s="9"/>
      <c r="UWN133" s="9"/>
      <c r="UWO133" s="9"/>
      <c r="UWP133" s="9"/>
      <c r="UWQ133" s="9"/>
      <c r="UWR133" s="9"/>
      <c r="UWS133" s="9"/>
      <c r="UWT133" s="9"/>
      <c r="UWU133" s="9"/>
      <c r="UWV133" s="9"/>
      <c r="UWW133" s="9"/>
      <c r="UWX133" s="9"/>
      <c r="UWY133" s="9"/>
      <c r="UWZ133" s="9"/>
      <c r="UXA133" s="9"/>
      <c r="UXB133" s="9"/>
      <c r="UXC133" s="9"/>
      <c r="UXD133" s="9"/>
      <c r="UXE133" s="9"/>
      <c r="UXF133" s="9"/>
      <c r="UXG133" s="9"/>
      <c r="UXH133" s="9"/>
      <c r="UXI133" s="9"/>
      <c r="UXJ133" s="9"/>
      <c r="UXK133" s="9"/>
      <c r="UXL133" s="9"/>
      <c r="UXM133" s="9"/>
      <c r="UXN133" s="9"/>
      <c r="UXO133" s="9"/>
      <c r="UXP133" s="9"/>
      <c r="UXQ133" s="9"/>
      <c r="UXR133" s="9"/>
      <c r="UXS133" s="9"/>
      <c r="UXT133" s="9"/>
      <c r="UXU133" s="9"/>
      <c r="UXV133" s="9"/>
      <c r="UXW133" s="9"/>
      <c r="UXX133" s="9"/>
      <c r="UXY133" s="9"/>
      <c r="UXZ133" s="9"/>
      <c r="UYA133" s="9"/>
      <c r="UYB133" s="9"/>
      <c r="UYC133" s="9"/>
      <c r="UYD133" s="9"/>
      <c r="UYE133" s="9"/>
      <c r="UYF133" s="9"/>
      <c r="UYG133" s="9"/>
      <c r="UYH133" s="9"/>
      <c r="UYI133" s="9"/>
      <c r="UYJ133" s="9"/>
      <c r="UYK133" s="9"/>
      <c r="UYL133" s="9"/>
      <c r="UYM133" s="9"/>
      <c r="UYN133" s="9"/>
      <c r="UYO133" s="9"/>
      <c r="UYP133" s="9"/>
      <c r="UYQ133" s="9"/>
      <c r="UYR133" s="9"/>
      <c r="UYS133" s="9"/>
      <c r="UYT133" s="9"/>
      <c r="UYU133" s="9"/>
      <c r="UYV133" s="9"/>
      <c r="UYW133" s="9"/>
      <c r="UYX133" s="9"/>
      <c r="UYY133" s="9"/>
      <c r="UYZ133" s="9"/>
      <c r="UZA133" s="9"/>
      <c r="UZB133" s="9"/>
      <c r="UZC133" s="9"/>
      <c r="UZD133" s="9"/>
      <c r="UZE133" s="9"/>
      <c r="UZF133" s="9"/>
      <c r="UZG133" s="9"/>
      <c r="UZH133" s="9"/>
      <c r="UZI133" s="9"/>
      <c r="UZJ133" s="9"/>
      <c r="UZK133" s="9"/>
      <c r="UZL133" s="9"/>
      <c r="UZM133" s="9"/>
      <c r="UZN133" s="9"/>
      <c r="UZO133" s="9"/>
      <c r="UZP133" s="9"/>
      <c r="UZQ133" s="9"/>
      <c r="UZR133" s="9"/>
      <c r="UZS133" s="9"/>
      <c r="UZT133" s="9"/>
      <c r="UZU133" s="9"/>
      <c r="UZV133" s="9"/>
      <c r="UZW133" s="9"/>
      <c r="UZX133" s="9"/>
      <c r="UZY133" s="9"/>
      <c r="UZZ133" s="9"/>
      <c r="VAA133" s="9"/>
      <c r="VAB133" s="9"/>
      <c r="VAC133" s="9"/>
      <c r="VAD133" s="9"/>
      <c r="VAE133" s="9"/>
      <c r="VAF133" s="9"/>
      <c r="VAG133" s="9"/>
      <c r="VAH133" s="9"/>
      <c r="VAI133" s="9"/>
      <c r="VAJ133" s="9"/>
      <c r="VAK133" s="9"/>
      <c r="VAL133" s="9"/>
      <c r="VAM133" s="9"/>
      <c r="VAN133" s="9"/>
      <c r="VAO133" s="9"/>
      <c r="VAP133" s="9"/>
      <c r="VAQ133" s="9"/>
      <c r="VAR133" s="9"/>
      <c r="VAS133" s="9"/>
      <c r="VAT133" s="9"/>
      <c r="VAU133" s="9"/>
      <c r="VAV133" s="9"/>
      <c r="VAW133" s="9"/>
      <c r="VAX133" s="9"/>
      <c r="VAY133" s="9"/>
      <c r="VAZ133" s="9"/>
      <c r="VBA133" s="9"/>
      <c r="VBB133" s="9"/>
      <c r="VBC133" s="9"/>
      <c r="VBD133" s="9"/>
      <c r="VBE133" s="9"/>
      <c r="VBF133" s="9"/>
      <c r="VBG133" s="9"/>
      <c r="VBH133" s="9"/>
      <c r="VBI133" s="9"/>
      <c r="VBJ133" s="9"/>
      <c r="VBK133" s="9"/>
      <c r="VBL133" s="9"/>
      <c r="VBM133" s="9"/>
      <c r="VBN133" s="9"/>
      <c r="VBO133" s="9"/>
      <c r="VBP133" s="9"/>
      <c r="VBQ133" s="9"/>
      <c r="VBR133" s="9"/>
      <c r="VBS133" s="9"/>
      <c r="VBT133" s="9"/>
      <c r="VBU133" s="9"/>
      <c r="VBV133" s="9"/>
      <c r="VBW133" s="9"/>
      <c r="VBX133" s="9"/>
      <c r="VBY133" s="9"/>
      <c r="VBZ133" s="9"/>
      <c r="VCA133" s="9"/>
      <c r="VCB133" s="9"/>
      <c r="VCC133" s="9"/>
      <c r="VCD133" s="9"/>
      <c r="VCE133" s="9"/>
      <c r="VCF133" s="9"/>
      <c r="VCG133" s="9"/>
      <c r="VCH133" s="9"/>
      <c r="VCI133" s="9"/>
      <c r="VCJ133" s="9"/>
      <c r="VCK133" s="9"/>
      <c r="VCL133" s="9"/>
      <c r="VCM133" s="9"/>
      <c r="VCN133" s="9"/>
      <c r="VCO133" s="9"/>
      <c r="VCP133" s="9"/>
      <c r="VCQ133" s="9"/>
      <c r="VCR133" s="9"/>
      <c r="VCS133" s="9"/>
      <c r="VCT133" s="9"/>
      <c r="VCU133" s="9"/>
      <c r="VCV133" s="9"/>
      <c r="VCW133" s="9"/>
      <c r="VCX133" s="9"/>
      <c r="VCY133" s="9"/>
      <c r="VCZ133" s="9"/>
      <c r="VDA133" s="9"/>
      <c r="VDB133" s="9"/>
      <c r="VDC133" s="9"/>
      <c r="VDD133" s="9"/>
      <c r="VDE133" s="9"/>
      <c r="VDF133" s="9"/>
      <c r="VDG133" s="9"/>
      <c r="VDH133" s="9"/>
      <c r="VDI133" s="9"/>
      <c r="VDJ133" s="9"/>
      <c r="VDK133" s="9"/>
      <c r="VDL133" s="9"/>
      <c r="VDM133" s="9"/>
      <c r="VDN133" s="9"/>
      <c r="VDO133" s="9"/>
      <c r="VDP133" s="9"/>
      <c r="VDQ133" s="9"/>
      <c r="VDR133" s="9"/>
      <c r="VDS133" s="9"/>
      <c r="VDT133" s="9"/>
      <c r="VDU133" s="9"/>
      <c r="VDV133" s="9"/>
      <c r="VDW133" s="9"/>
      <c r="VDX133" s="9"/>
      <c r="VDY133" s="9"/>
      <c r="VDZ133" s="9"/>
      <c r="VEA133" s="9"/>
      <c r="VEB133" s="9"/>
      <c r="VEC133" s="9"/>
      <c r="VED133" s="9"/>
      <c r="VEE133" s="9"/>
      <c r="VEF133" s="9"/>
      <c r="VEG133" s="9"/>
      <c r="VEH133" s="9"/>
      <c r="VEI133" s="9"/>
      <c r="VEJ133" s="9"/>
      <c r="VEK133" s="9"/>
      <c r="VEL133" s="9"/>
      <c r="VEM133" s="9"/>
      <c r="VEN133" s="9"/>
      <c r="VEO133" s="9"/>
      <c r="VEP133" s="9"/>
      <c r="VEQ133" s="9"/>
      <c r="VER133" s="9"/>
      <c r="VES133" s="9"/>
      <c r="VET133" s="9"/>
      <c r="VEU133" s="9"/>
      <c r="VEV133" s="9"/>
      <c r="VEW133" s="9"/>
      <c r="VEX133" s="9"/>
      <c r="VEY133" s="9"/>
      <c r="VEZ133" s="9"/>
      <c r="VFA133" s="9"/>
      <c r="VFB133" s="9"/>
      <c r="VFC133" s="9"/>
      <c r="VFD133" s="9"/>
      <c r="VFE133" s="9"/>
      <c r="VFF133" s="9"/>
      <c r="VFG133" s="9"/>
      <c r="VFH133" s="9"/>
      <c r="VFI133" s="9"/>
      <c r="VFJ133" s="9"/>
      <c r="VFK133" s="9"/>
      <c r="VFL133" s="9"/>
      <c r="VFM133" s="9"/>
      <c r="VFN133" s="9"/>
      <c r="VFO133" s="9"/>
      <c r="VFP133" s="9"/>
      <c r="VFQ133" s="9"/>
      <c r="VFR133" s="9"/>
      <c r="VFS133" s="9"/>
      <c r="VFT133" s="9"/>
      <c r="VFU133" s="9"/>
      <c r="VFV133" s="9"/>
      <c r="VFW133" s="9"/>
      <c r="VFX133" s="9"/>
      <c r="VFY133" s="9"/>
      <c r="VFZ133" s="9"/>
      <c r="VGA133" s="9"/>
      <c r="VGB133" s="9"/>
      <c r="VGC133" s="9"/>
      <c r="VGD133" s="9"/>
      <c r="VGE133" s="9"/>
      <c r="VGF133" s="9"/>
      <c r="VGG133" s="9"/>
      <c r="VGH133" s="9"/>
      <c r="VGI133" s="9"/>
      <c r="VGJ133" s="9"/>
      <c r="VGK133" s="9"/>
      <c r="VGL133" s="9"/>
      <c r="VGM133" s="9"/>
      <c r="VGN133" s="9"/>
      <c r="VGO133" s="9"/>
      <c r="VGP133" s="9"/>
      <c r="VGQ133" s="9"/>
      <c r="VGR133" s="9"/>
      <c r="VGS133" s="9"/>
      <c r="VGT133" s="9"/>
      <c r="VGU133" s="9"/>
      <c r="VGV133" s="9"/>
      <c r="VGW133" s="9"/>
      <c r="VGX133" s="9"/>
      <c r="VGY133" s="9"/>
      <c r="VGZ133" s="9"/>
      <c r="VHA133" s="9"/>
      <c r="VHB133" s="9"/>
      <c r="VHC133" s="9"/>
      <c r="VHD133" s="9"/>
      <c r="VHE133" s="9"/>
      <c r="VHF133" s="9"/>
      <c r="VHG133" s="9"/>
      <c r="VHH133" s="9"/>
      <c r="VHI133" s="9"/>
      <c r="VHJ133" s="9"/>
      <c r="VHK133" s="9"/>
      <c r="VHL133" s="9"/>
      <c r="VHM133" s="9"/>
      <c r="VHN133" s="9"/>
      <c r="VHO133" s="9"/>
      <c r="VHP133" s="9"/>
      <c r="VHQ133" s="9"/>
      <c r="VHR133" s="9"/>
      <c r="VHS133" s="9"/>
      <c r="VHT133" s="9"/>
      <c r="VHU133" s="9"/>
      <c r="VHV133" s="9"/>
      <c r="VHW133" s="9"/>
      <c r="VHX133" s="9"/>
      <c r="VHY133" s="9"/>
      <c r="VHZ133" s="9"/>
      <c r="VIA133" s="9"/>
      <c r="VIB133" s="9"/>
      <c r="VIC133" s="9"/>
      <c r="VID133" s="9"/>
      <c r="VIE133" s="9"/>
      <c r="VIF133" s="9"/>
      <c r="VIG133" s="9"/>
      <c r="VIH133" s="9"/>
      <c r="VII133" s="9"/>
      <c r="VIJ133" s="9"/>
      <c r="VIK133" s="9"/>
      <c r="VIL133" s="9"/>
      <c r="VIM133" s="9"/>
      <c r="VIN133" s="9"/>
      <c r="VIO133" s="9"/>
      <c r="VIP133" s="9"/>
      <c r="VIQ133" s="9"/>
      <c r="VIR133" s="9"/>
      <c r="VIS133" s="9"/>
      <c r="VIT133" s="9"/>
      <c r="VIU133" s="9"/>
      <c r="VIV133" s="9"/>
      <c r="VIW133" s="9"/>
      <c r="VIX133" s="9"/>
      <c r="VIY133" s="9"/>
      <c r="VIZ133" s="9"/>
      <c r="VJA133" s="9"/>
      <c r="VJB133" s="9"/>
      <c r="VJC133" s="9"/>
      <c r="VJD133" s="9"/>
      <c r="VJE133" s="9"/>
      <c r="VJF133" s="9"/>
      <c r="VJG133" s="9"/>
      <c r="VJH133" s="9"/>
      <c r="VJI133" s="9"/>
      <c r="VJJ133" s="9"/>
      <c r="VJK133" s="9"/>
      <c r="VJL133" s="9"/>
      <c r="VJM133" s="9"/>
      <c r="VJN133" s="9"/>
      <c r="VJO133" s="9"/>
      <c r="VJP133" s="9"/>
      <c r="VJQ133" s="9"/>
      <c r="VJR133" s="9"/>
      <c r="VJS133" s="9"/>
      <c r="VJT133" s="9"/>
      <c r="VJU133" s="9"/>
      <c r="VJV133" s="9"/>
      <c r="VJW133" s="9"/>
      <c r="VJX133" s="9"/>
      <c r="VJY133" s="9"/>
      <c r="VJZ133" s="9"/>
      <c r="VKA133" s="9"/>
      <c r="VKB133" s="9"/>
      <c r="VKC133" s="9"/>
      <c r="VKD133" s="9"/>
      <c r="VKE133" s="9"/>
      <c r="VKF133" s="9"/>
      <c r="VKG133" s="9"/>
      <c r="VKH133" s="9"/>
      <c r="VKI133" s="9"/>
      <c r="VKJ133" s="9"/>
      <c r="VKK133" s="9"/>
      <c r="VKL133" s="9"/>
      <c r="VKM133" s="9"/>
      <c r="VKN133" s="9"/>
      <c r="VKO133" s="9"/>
      <c r="VKP133" s="9"/>
      <c r="VKQ133" s="9"/>
      <c r="VKR133" s="9"/>
      <c r="VKS133" s="9"/>
      <c r="VKT133" s="9"/>
      <c r="VKU133" s="9"/>
      <c r="VKV133" s="9"/>
      <c r="VKW133" s="9"/>
      <c r="VKX133" s="9"/>
      <c r="VKY133" s="9"/>
      <c r="VKZ133" s="9"/>
      <c r="VLA133" s="9"/>
      <c r="VLB133" s="9"/>
      <c r="VLC133" s="9"/>
      <c r="VLD133" s="9"/>
      <c r="VLE133" s="9"/>
      <c r="VLF133" s="9"/>
      <c r="VLG133" s="9"/>
      <c r="VLH133" s="9"/>
      <c r="VLI133" s="9"/>
      <c r="VLJ133" s="9"/>
      <c r="VLK133" s="9"/>
      <c r="VLL133" s="9"/>
      <c r="VLM133" s="9"/>
      <c r="VLN133" s="9"/>
      <c r="VLO133" s="9"/>
      <c r="VLP133" s="9"/>
      <c r="VLQ133" s="9"/>
      <c r="VLR133" s="9"/>
      <c r="VLS133" s="9"/>
      <c r="VLT133" s="9"/>
      <c r="VLU133" s="9"/>
      <c r="VLV133" s="9"/>
      <c r="VLW133" s="9"/>
      <c r="VLX133" s="9"/>
      <c r="VLY133" s="9"/>
      <c r="VLZ133" s="9"/>
      <c r="VMA133" s="9"/>
      <c r="VMB133" s="9"/>
      <c r="VMC133" s="9"/>
      <c r="VMD133" s="9"/>
      <c r="VME133" s="9"/>
      <c r="VMF133" s="9"/>
      <c r="VMG133" s="9"/>
      <c r="VMH133" s="9"/>
      <c r="VMI133" s="9"/>
      <c r="VMJ133" s="9"/>
      <c r="VMK133" s="9"/>
      <c r="VML133" s="9"/>
      <c r="VMM133" s="9"/>
      <c r="VMN133" s="9"/>
      <c r="VMO133" s="9"/>
      <c r="VMP133" s="9"/>
      <c r="VMQ133" s="9"/>
      <c r="VMR133" s="9"/>
      <c r="VMS133" s="9"/>
      <c r="VMT133" s="9"/>
      <c r="VMU133" s="9"/>
      <c r="VMV133" s="9"/>
      <c r="VMW133" s="9"/>
      <c r="VMX133" s="9"/>
      <c r="VMY133" s="9"/>
      <c r="VMZ133" s="9"/>
      <c r="VNA133" s="9"/>
      <c r="VNB133" s="9"/>
      <c r="VNC133" s="9"/>
      <c r="VND133" s="9"/>
      <c r="VNE133" s="9"/>
      <c r="VNF133" s="9"/>
      <c r="VNG133" s="9"/>
      <c r="VNH133" s="9"/>
      <c r="VNI133" s="9"/>
      <c r="VNJ133" s="9"/>
      <c r="VNK133" s="9"/>
      <c r="VNL133" s="9"/>
      <c r="VNM133" s="9"/>
      <c r="VNN133" s="9"/>
      <c r="VNO133" s="9"/>
      <c r="VNP133" s="9"/>
      <c r="VNQ133" s="9"/>
      <c r="VNR133" s="9"/>
      <c r="VNS133" s="9"/>
      <c r="VNT133" s="9"/>
      <c r="VNU133" s="9"/>
      <c r="VNV133" s="9"/>
      <c r="VNW133" s="9"/>
      <c r="VNX133" s="9"/>
      <c r="VNY133" s="9"/>
      <c r="VNZ133" s="9"/>
      <c r="VOA133" s="9"/>
      <c r="VOB133" s="9"/>
      <c r="VOC133" s="9"/>
      <c r="VOD133" s="9"/>
      <c r="VOE133" s="9"/>
      <c r="VOF133" s="9"/>
      <c r="VOG133" s="9"/>
      <c r="VOH133" s="9"/>
      <c r="VOI133" s="9"/>
      <c r="VOJ133" s="9"/>
      <c r="VOK133" s="9"/>
      <c r="VOL133" s="9"/>
      <c r="VOM133" s="9"/>
      <c r="VON133" s="9"/>
      <c r="VOO133" s="9"/>
      <c r="VOP133" s="9"/>
      <c r="VOQ133" s="9"/>
      <c r="VOR133" s="9"/>
      <c r="VOS133" s="9"/>
      <c r="VOT133" s="9"/>
      <c r="VOU133" s="9"/>
      <c r="VOV133" s="9"/>
      <c r="VOW133" s="9"/>
      <c r="VOX133" s="9"/>
      <c r="VOY133" s="9"/>
      <c r="VOZ133" s="9"/>
      <c r="VPA133" s="9"/>
      <c r="VPB133" s="9"/>
      <c r="VPC133" s="9"/>
      <c r="VPD133" s="9"/>
      <c r="VPE133" s="9"/>
      <c r="VPF133" s="9"/>
      <c r="VPG133" s="9"/>
      <c r="VPH133" s="9"/>
      <c r="VPI133" s="9"/>
      <c r="VPJ133" s="9"/>
      <c r="VPK133" s="9"/>
      <c r="VPL133" s="9"/>
      <c r="VPM133" s="9"/>
      <c r="VPN133" s="9"/>
      <c r="VPO133" s="9"/>
      <c r="VPP133" s="9"/>
      <c r="VPQ133" s="9"/>
      <c r="VPR133" s="9"/>
      <c r="VPS133" s="9"/>
      <c r="VPT133" s="9"/>
      <c r="VPU133" s="9"/>
      <c r="VPV133" s="9"/>
      <c r="VPW133" s="9"/>
      <c r="VPX133" s="9"/>
      <c r="VPY133" s="9"/>
      <c r="VPZ133" s="9"/>
      <c r="VQA133" s="9"/>
      <c r="VQB133" s="9"/>
      <c r="VQC133" s="9"/>
      <c r="VQD133" s="9"/>
      <c r="VQE133" s="9"/>
      <c r="VQF133" s="9"/>
      <c r="VQG133" s="9"/>
      <c r="VQH133" s="9"/>
      <c r="VQI133" s="9"/>
      <c r="VQJ133" s="9"/>
      <c r="VQK133" s="9"/>
      <c r="VQL133" s="9"/>
      <c r="VQM133" s="9"/>
      <c r="VQN133" s="9"/>
      <c r="VQO133" s="9"/>
      <c r="VQP133" s="9"/>
      <c r="VQQ133" s="9"/>
      <c r="VQR133" s="9"/>
      <c r="VQS133" s="9"/>
      <c r="VQT133" s="9"/>
      <c r="VQU133" s="9"/>
      <c r="VQV133" s="9"/>
      <c r="VQW133" s="9"/>
      <c r="VQX133" s="9"/>
      <c r="VQY133" s="9"/>
      <c r="VQZ133" s="9"/>
      <c r="VRA133" s="9"/>
      <c r="VRB133" s="9"/>
      <c r="VRC133" s="9"/>
      <c r="VRD133" s="9"/>
      <c r="VRE133" s="9"/>
      <c r="VRF133" s="9"/>
      <c r="VRG133" s="9"/>
      <c r="VRH133" s="9"/>
      <c r="VRI133" s="9"/>
      <c r="VRJ133" s="9"/>
      <c r="VRK133" s="9"/>
      <c r="VRL133" s="9"/>
      <c r="VRM133" s="9"/>
      <c r="VRN133" s="9"/>
      <c r="VRO133" s="9"/>
      <c r="VRP133" s="9"/>
      <c r="VRQ133" s="9"/>
      <c r="VRR133" s="9"/>
      <c r="VRS133" s="9"/>
      <c r="VRT133" s="9"/>
      <c r="VRU133" s="9"/>
      <c r="VRV133" s="9"/>
      <c r="VRW133" s="9"/>
      <c r="VRX133" s="9"/>
      <c r="VRY133" s="9"/>
      <c r="VRZ133" s="9"/>
      <c r="VSA133" s="9"/>
      <c r="VSB133" s="9"/>
      <c r="VSC133" s="9"/>
      <c r="VSD133" s="9"/>
      <c r="VSE133" s="9"/>
      <c r="VSF133" s="9"/>
      <c r="VSG133" s="9"/>
      <c r="VSH133" s="9"/>
      <c r="VSI133" s="9"/>
      <c r="VSJ133" s="9"/>
      <c r="VSK133" s="9"/>
      <c r="VSL133" s="9"/>
      <c r="VSM133" s="9"/>
      <c r="VSN133" s="9"/>
      <c r="VSO133" s="9"/>
      <c r="VSP133" s="9"/>
      <c r="VSQ133" s="9"/>
      <c r="VSR133" s="9"/>
      <c r="VSS133" s="9"/>
      <c r="VST133" s="9"/>
      <c r="VSU133" s="9"/>
      <c r="VSV133" s="9"/>
      <c r="VSW133" s="9"/>
      <c r="VSX133" s="9"/>
      <c r="VSY133" s="9"/>
      <c r="VSZ133" s="9"/>
      <c r="VTA133" s="9"/>
      <c r="VTB133" s="9"/>
      <c r="VTC133" s="9"/>
      <c r="VTD133" s="9"/>
      <c r="VTE133" s="9"/>
      <c r="VTF133" s="9"/>
      <c r="VTG133" s="9"/>
      <c r="VTH133" s="9"/>
      <c r="VTI133" s="9"/>
      <c r="VTJ133" s="9"/>
      <c r="VTK133" s="9"/>
      <c r="VTL133" s="9"/>
      <c r="VTM133" s="9"/>
      <c r="VTN133" s="9"/>
      <c r="VTO133" s="9"/>
      <c r="VTP133" s="9"/>
      <c r="VTQ133" s="9"/>
      <c r="VTR133" s="9"/>
      <c r="VTS133" s="9"/>
      <c r="VTT133" s="9"/>
      <c r="VTU133" s="9"/>
      <c r="VTV133" s="9"/>
      <c r="VTW133" s="9"/>
      <c r="VTX133" s="9"/>
      <c r="VTY133" s="9"/>
      <c r="VTZ133" s="9"/>
      <c r="VUA133" s="9"/>
      <c r="VUB133" s="9"/>
      <c r="VUC133" s="9"/>
      <c r="VUD133" s="9"/>
      <c r="VUE133" s="9"/>
      <c r="VUF133" s="9"/>
      <c r="VUG133" s="9"/>
      <c r="VUH133" s="9"/>
      <c r="VUI133" s="9"/>
      <c r="VUJ133" s="9"/>
      <c r="VUK133" s="9"/>
      <c r="VUL133" s="9"/>
      <c r="VUM133" s="9"/>
      <c r="VUN133" s="9"/>
      <c r="VUO133" s="9"/>
      <c r="VUP133" s="9"/>
      <c r="VUQ133" s="9"/>
      <c r="VUR133" s="9"/>
      <c r="VUS133" s="9"/>
      <c r="VUT133" s="9"/>
      <c r="VUU133" s="9"/>
      <c r="VUV133" s="9"/>
      <c r="VUW133" s="9"/>
      <c r="VUX133" s="9"/>
      <c r="VUY133" s="9"/>
      <c r="VUZ133" s="9"/>
      <c r="VVA133" s="9"/>
      <c r="VVB133" s="9"/>
      <c r="VVC133" s="9"/>
      <c r="VVD133" s="9"/>
      <c r="VVE133" s="9"/>
      <c r="VVF133" s="9"/>
      <c r="VVG133" s="9"/>
      <c r="VVH133" s="9"/>
      <c r="VVI133" s="9"/>
      <c r="VVJ133" s="9"/>
      <c r="VVK133" s="9"/>
      <c r="VVL133" s="9"/>
      <c r="VVM133" s="9"/>
      <c r="VVN133" s="9"/>
      <c r="VVO133" s="9"/>
      <c r="VVP133" s="9"/>
      <c r="VVQ133" s="9"/>
      <c r="VVR133" s="9"/>
      <c r="VVS133" s="9"/>
      <c r="VVT133" s="9"/>
      <c r="VVU133" s="9"/>
      <c r="VVV133" s="9"/>
      <c r="VVW133" s="9"/>
      <c r="VVX133" s="9"/>
      <c r="VVY133" s="9"/>
      <c r="VVZ133" s="9"/>
      <c r="VWA133" s="9"/>
      <c r="VWB133" s="9"/>
      <c r="VWC133" s="9"/>
      <c r="VWD133" s="9"/>
      <c r="VWE133" s="9"/>
      <c r="VWF133" s="9"/>
      <c r="VWG133" s="9"/>
      <c r="VWH133" s="9"/>
      <c r="VWI133" s="9"/>
      <c r="VWJ133" s="9"/>
      <c r="VWK133" s="9"/>
      <c r="VWL133" s="9"/>
      <c r="VWM133" s="9"/>
      <c r="VWN133" s="9"/>
      <c r="VWO133" s="9"/>
      <c r="VWP133" s="9"/>
      <c r="VWQ133" s="9"/>
      <c r="VWR133" s="9"/>
      <c r="VWS133" s="9"/>
      <c r="VWT133" s="9"/>
      <c r="VWU133" s="9"/>
      <c r="VWV133" s="9"/>
      <c r="VWW133" s="9"/>
      <c r="VWX133" s="9"/>
      <c r="VWY133" s="9"/>
      <c r="VWZ133" s="9"/>
      <c r="VXA133" s="9"/>
      <c r="VXB133" s="9"/>
      <c r="VXC133" s="9"/>
      <c r="VXD133" s="9"/>
      <c r="VXE133" s="9"/>
      <c r="VXF133" s="9"/>
      <c r="VXG133" s="9"/>
      <c r="VXH133" s="9"/>
      <c r="VXI133" s="9"/>
      <c r="VXJ133" s="9"/>
      <c r="VXK133" s="9"/>
      <c r="VXL133" s="9"/>
      <c r="VXM133" s="9"/>
      <c r="VXN133" s="9"/>
      <c r="VXO133" s="9"/>
      <c r="VXP133" s="9"/>
      <c r="VXQ133" s="9"/>
      <c r="VXR133" s="9"/>
      <c r="VXS133" s="9"/>
      <c r="VXT133" s="9"/>
      <c r="VXU133" s="9"/>
      <c r="VXV133" s="9"/>
      <c r="VXW133" s="9"/>
      <c r="VXX133" s="9"/>
      <c r="VXY133" s="9"/>
      <c r="VXZ133" s="9"/>
      <c r="VYA133" s="9"/>
      <c r="VYB133" s="9"/>
      <c r="VYC133" s="9"/>
      <c r="VYD133" s="9"/>
      <c r="VYE133" s="9"/>
      <c r="VYF133" s="9"/>
      <c r="VYG133" s="9"/>
      <c r="VYH133" s="9"/>
      <c r="VYI133" s="9"/>
      <c r="VYJ133" s="9"/>
      <c r="VYK133" s="9"/>
      <c r="VYL133" s="9"/>
      <c r="VYM133" s="9"/>
      <c r="VYN133" s="9"/>
      <c r="VYO133" s="9"/>
      <c r="VYP133" s="9"/>
      <c r="VYQ133" s="9"/>
      <c r="VYR133" s="9"/>
      <c r="VYS133" s="9"/>
      <c r="VYT133" s="9"/>
      <c r="VYU133" s="9"/>
      <c r="VYV133" s="9"/>
      <c r="VYW133" s="9"/>
      <c r="VYX133" s="9"/>
      <c r="VYY133" s="9"/>
      <c r="VYZ133" s="9"/>
      <c r="VZA133" s="9"/>
      <c r="VZB133" s="9"/>
      <c r="VZC133" s="9"/>
      <c r="VZD133" s="9"/>
      <c r="VZE133" s="9"/>
      <c r="VZF133" s="9"/>
      <c r="VZG133" s="9"/>
      <c r="VZH133" s="9"/>
      <c r="VZI133" s="9"/>
      <c r="VZJ133" s="9"/>
      <c r="VZK133" s="9"/>
      <c r="VZL133" s="9"/>
      <c r="VZM133" s="9"/>
      <c r="VZN133" s="9"/>
      <c r="VZO133" s="9"/>
      <c r="VZP133" s="9"/>
      <c r="VZQ133" s="9"/>
      <c r="VZR133" s="9"/>
      <c r="VZS133" s="9"/>
      <c r="VZT133" s="9"/>
      <c r="VZU133" s="9"/>
      <c r="VZV133" s="9"/>
      <c r="VZW133" s="9"/>
      <c r="VZX133" s="9"/>
      <c r="VZY133" s="9"/>
      <c r="VZZ133" s="9"/>
      <c r="WAA133" s="9"/>
      <c r="WAB133" s="9"/>
      <c r="WAC133" s="9"/>
      <c r="WAD133" s="9"/>
      <c r="WAE133" s="9"/>
      <c r="WAF133" s="9"/>
      <c r="WAG133" s="9"/>
      <c r="WAH133" s="9"/>
      <c r="WAI133" s="9"/>
      <c r="WAJ133" s="9"/>
      <c r="WAK133" s="9"/>
      <c r="WAL133" s="9"/>
      <c r="WAM133" s="9"/>
      <c r="WAN133" s="9"/>
      <c r="WAO133" s="9"/>
      <c r="WAP133" s="9"/>
      <c r="WAQ133" s="9"/>
      <c r="WAR133" s="9"/>
      <c r="WAS133" s="9"/>
      <c r="WAT133" s="9"/>
      <c r="WAU133" s="9"/>
      <c r="WAV133" s="9"/>
      <c r="WAW133" s="9"/>
      <c r="WAX133" s="9"/>
      <c r="WAY133" s="9"/>
      <c r="WAZ133" s="9"/>
      <c r="WBA133" s="9"/>
      <c r="WBB133" s="9"/>
      <c r="WBC133" s="9"/>
      <c r="WBD133" s="9"/>
      <c r="WBE133" s="9"/>
      <c r="WBF133" s="9"/>
      <c r="WBG133" s="9"/>
      <c r="WBH133" s="9"/>
      <c r="WBI133" s="9"/>
      <c r="WBJ133" s="9"/>
      <c r="WBK133" s="9"/>
      <c r="WBL133" s="9"/>
      <c r="WBM133" s="9"/>
      <c r="WBN133" s="9"/>
      <c r="WBO133" s="9"/>
      <c r="WBP133" s="9"/>
      <c r="WBQ133" s="9"/>
      <c r="WBR133" s="9"/>
      <c r="WBS133" s="9"/>
      <c r="WBT133" s="9"/>
      <c r="WBU133" s="9"/>
      <c r="WBV133" s="9"/>
      <c r="WBW133" s="9"/>
      <c r="WBX133" s="9"/>
      <c r="WBY133" s="9"/>
      <c r="WBZ133" s="9"/>
      <c r="WCA133" s="9"/>
      <c r="WCB133" s="9"/>
      <c r="WCC133" s="9"/>
      <c r="WCD133" s="9"/>
      <c r="WCE133" s="9"/>
      <c r="WCF133" s="9"/>
      <c r="WCG133" s="9"/>
      <c r="WCH133" s="9"/>
      <c r="WCI133" s="9"/>
      <c r="WCJ133" s="9"/>
      <c r="WCK133" s="9"/>
      <c r="WCL133" s="9"/>
      <c r="WCM133" s="9"/>
      <c r="WCN133" s="9"/>
      <c r="WCO133" s="9"/>
      <c r="WCP133" s="9"/>
      <c r="WCQ133" s="9"/>
      <c r="WCR133" s="9"/>
      <c r="WCS133" s="9"/>
      <c r="WCT133" s="9"/>
      <c r="WCU133" s="9"/>
      <c r="WCV133" s="9"/>
      <c r="WCW133" s="9"/>
      <c r="WCX133" s="9"/>
      <c r="WCY133" s="9"/>
      <c r="WCZ133" s="9"/>
      <c r="WDA133" s="9"/>
      <c r="WDB133" s="9"/>
      <c r="WDC133" s="9"/>
      <c r="WDD133" s="9"/>
      <c r="WDE133" s="9"/>
      <c r="WDF133" s="9"/>
      <c r="WDG133" s="9"/>
      <c r="WDH133" s="9"/>
      <c r="WDI133" s="9"/>
      <c r="WDJ133" s="9"/>
      <c r="WDK133" s="9"/>
      <c r="WDL133" s="9"/>
      <c r="WDM133" s="9"/>
      <c r="WDN133" s="9"/>
      <c r="WDO133" s="9"/>
      <c r="WDP133" s="9"/>
      <c r="WDQ133" s="9"/>
      <c r="WDR133" s="9"/>
      <c r="WDS133" s="9"/>
      <c r="WDT133" s="9"/>
      <c r="WDU133" s="9"/>
      <c r="WDV133" s="9"/>
      <c r="WDW133" s="9"/>
      <c r="WDX133" s="9"/>
      <c r="WDY133" s="9"/>
      <c r="WDZ133" s="9"/>
      <c r="WEA133" s="9"/>
      <c r="WEB133" s="9"/>
      <c r="WEC133" s="9"/>
      <c r="WED133" s="9"/>
      <c r="WEE133" s="9"/>
      <c r="WEF133" s="9"/>
      <c r="WEG133" s="9"/>
      <c r="WEH133" s="9"/>
      <c r="WEI133" s="9"/>
      <c r="WEJ133" s="9"/>
      <c r="WEK133" s="9"/>
      <c r="WEL133" s="9"/>
      <c r="WEM133" s="9"/>
      <c r="WEN133" s="9"/>
      <c r="WEO133" s="9"/>
      <c r="WEP133" s="9"/>
      <c r="WEQ133" s="9"/>
      <c r="WER133" s="9"/>
      <c r="WES133" s="9"/>
      <c r="WET133" s="9"/>
      <c r="WEU133" s="9"/>
      <c r="WEV133" s="9"/>
      <c r="WEW133" s="9"/>
      <c r="WEX133" s="9"/>
      <c r="WEY133" s="9"/>
      <c r="WEZ133" s="9"/>
      <c r="WFA133" s="9"/>
      <c r="WFB133" s="9"/>
      <c r="WFC133" s="9"/>
      <c r="WFD133" s="9"/>
      <c r="WFE133" s="9"/>
      <c r="WFF133" s="9"/>
      <c r="WFG133" s="9"/>
      <c r="WFH133" s="9"/>
      <c r="WFI133" s="9"/>
      <c r="WFJ133" s="9"/>
      <c r="WFK133" s="9"/>
      <c r="WFL133" s="9"/>
      <c r="WFM133" s="9"/>
      <c r="WFN133" s="9"/>
      <c r="WFO133" s="9"/>
      <c r="WFP133" s="9"/>
      <c r="WFQ133" s="9"/>
      <c r="WFR133" s="9"/>
      <c r="WFS133" s="9"/>
      <c r="WFT133" s="9"/>
      <c r="WFU133" s="9"/>
      <c r="WFV133" s="9"/>
      <c r="WFW133" s="9"/>
      <c r="WFX133" s="9"/>
      <c r="WFY133" s="9"/>
      <c r="WFZ133" s="9"/>
      <c r="WGA133" s="9"/>
      <c r="WGB133" s="9"/>
      <c r="WGC133" s="9"/>
      <c r="WGD133" s="9"/>
      <c r="WGE133" s="9"/>
      <c r="WGF133" s="9"/>
      <c r="WGG133" s="9"/>
      <c r="WGH133" s="9"/>
      <c r="WGI133" s="9"/>
      <c r="WGJ133" s="9"/>
      <c r="WGK133" s="9"/>
      <c r="WGL133" s="9"/>
      <c r="WGM133" s="9"/>
      <c r="WGN133" s="9"/>
      <c r="WGO133" s="9"/>
      <c r="WGP133" s="9"/>
      <c r="WGQ133" s="9"/>
      <c r="WGR133" s="9"/>
      <c r="WGS133" s="9"/>
      <c r="WGT133" s="9"/>
      <c r="WGU133" s="9"/>
      <c r="WGV133" s="9"/>
      <c r="WGW133" s="9"/>
      <c r="WGX133" s="9"/>
      <c r="WGY133" s="9"/>
      <c r="WGZ133" s="9"/>
      <c r="WHA133" s="9"/>
      <c r="WHB133" s="9"/>
      <c r="WHC133" s="9"/>
      <c r="WHD133" s="9"/>
      <c r="WHE133" s="9"/>
      <c r="WHF133" s="9"/>
      <c r="WHG133" s="9"/>
      <c r="WHH133" s="9"/>
      <c r="WHI133" s="9"/>
      <c r="WHJ133" s="9"/>
      <c r="WHK133" s="9"/>
      <c r="WHL133" s="9"/>
      <c r="WHM133" s="9"/>
      <c r="WHN133" s="9"/>
      <c r="WHO133" s="9"/>
      <c r="WHP133" s="9"/>
      <c r="WHQ133" s="9"/>
      <c r="WHR133" s="9"/>
      <c r="WHS133" s="9"/>
      <c r="WHT133" s="9"/>
      <c r="WHU133" s="9"/>
      <c r="WHV133" s="9"/>
      <c r="WHW133" s="9"/>
      <c r="WHX133" s="9"/>
      <c r="WHY133" s="9"/>
      <c r="WHZ133" s="9"/>
      <c r="WIA133" s="9"/>
      <c r="WIB133" s="9"/>
      <c r="WIC133" s="9"/>
      <c r="WID133" s="9"/>
      <c r="WIE133" s="9"/>
      <c r="WIF133" s="9"/>
      <c r="WIG133" s="9"/>
      <c r="WIH133" s="9"/>
      <c r="WII133" s="9"/>
      <c r="WIJ133" s="9"/>
      <c r="WIK133" s="9"/>
      <c r="WIL133" s="9"/>
      <c r="WIM133" s="9"/>
      <c r="WIN133" s="9"/>
      <c r="WIO133" s="9"/>
      <c r="WIP133" s="9"/>
      <c r="WIQ133" s="9"/>
      <c r="WIR133" s="9"/>
      <c r="WIS133" s="9"/>
      <c r="WIT133" s="9"/>
      <c r="WIU133" s="9"/>
      <c r="WIV133" s="9"/>
      <c r="WIW133" s="9"/>
      <c r="WIX133" s="9"/>
      <c r="WIY133" s="9"/>
      <c r="WIZ133" s="9"/>
      <c r="WJA133" s="9"/>
      <c r="WJB133" s="9"/>
      <c r="WJC133" s="9"/>
      <c r="WJD133" s="9"/>
      <c r="WJE133" s="9"/>
      <c r="WJF133" s="9"/>
      <c r="WJG133" s="9"/>
      <c r="WJH133" s="9"/>
      <c r="WJI133" s="9"/>
      <c r="WJJ133" s="9"/>
      <c r="WJK133" s="9"/>
      <c r="WJL133" s="9"/>
      <c r="WJM133" s="9"/>
      <c r="WJN133" s="9"/>
      <c r="WJO133" s="9"/>
      <c r="WJP133" s="9"/>
      <c r="WJQ133" s="9"/>
      <c r="WJR133" s="9"/>
      <c r="WJS133" s="9"/>
      <c r="WJT133" s="9"/>
      <c r="WJU133" s="9"/>
      <c r="WJV133" s="9"/>
      <c r="WJW133" s="9"/>
      <c r="WJX133" s="9"/>
      <c r="WJY133" s="9"/>
      <c r="WJZ133" s="9"/>
      <c r="WKA133" s="9"/>
      <c r="WKB133" s="9"/>
      <c r="WKC133" s="9"/>
      <c r="WKD133" s="9"/>
      <c r="WKE133" s="9"/>
      <c r="WKF133" s="9"/>
      <c r="WKG133" s="9"/>
      <c r="WKH133" s="9"/>
      <c r="WKI133" s="9"/>
      <c r="WKJ133" s="9"/>
      <c r="WKK133" s="9"/>
      <c r="WKL133" s="9"/>
      <c r="WKM133" s="9"/>
      <c r="WKN133" s="9"/>
      <c r="WKO133" s="9"/>
      <c r="WKP133" s="9"/>
      <c r="WKQ133" s="9"/>
      <c r="WKR133" s="9"/>
      <c r="WKS133" s="9"/>
      <c r="WKT133" s="9"/>
      <c r="WKU133" s="9"/>
      <c r="WKV133" s="9"/>
      <c r="WKW133" s="9"/>
      <c r="WKX133" s="9"/>
      <c r="WKY133" s="9"/>
      <c r="WKZ133" s="9"/>
      <c r="WLA133" s="9"/>
      <c r="WLB133" s="9"/>
      <c r="WLC133" s="9"/>
      <c r="WLD133" s="9"/>
      <c r="WLE133" s="9"/>
      <c r="WLF133" s="9"/>
      <c r="WLG133" s="9"/>
      <c r="WLH133" s="9"/>
      <c r="WLI133" s="9"/>
      <c r="WLJ133" s="9"/>
      <c r="WLK133" s="9"/>
      <c r="WLL133" s="9"/>
      <c r="WLM133" s="9"/>
      <c r="WLN133" s="9"/>
      <c r="WLO133" s="9"/>
      <c r="WLP133" s="9"/>
      <c r="WLQ133" s="9"/>
      <c r="WLR133" s="9"/>
      <c r="WLS133" s="9"/>
      <c r="WLT133" s="9"/>
      <c r="WLU133" s="9"/>
      <c r="WLV133" s="9"/>
      <c r="WLW133" s="9"/>
      <c r="WLX133" s="9"/>
      <c r="WLY133" s="9"/>
      <c r="WLZ133" s="9"/>
      <c r="WMA133" s="9"/>
      <c r="WMB133" s="9"/>
      <c r="WMC133" s="9"/>
      <c r="WMD133" s="9"/>
      <c r="WME133" s="9"/>
      <c r="WMF133" s="9"/>
      <c r="WMG133" s="9"/>
      <c r="WMH133" s="9"/>
      <c r="WMI133" s="9"/>
      <c r="WMJ133" s="9"/>
      <c r="WMK133" s="9"/>
      <c r="WML133" s="9"/>
      <c r="WMM133" s="9"/>
      <c r="WMN133" s="9"/>
      <c r="WMO133" s="9"/>
      <c r="WMP133" s="9"/>
      <c r="WMQ133" s="9"/>
      <c r="WMR133" s="9"/>
      <c r="WMS133" s="9"/>
      <c r="WMT133" s="9"/>
      <c r="WMU133" s="9"/>
      <c r="WMV133" s="9"/>
      <c r="WMW133" s="9"/>
      <c r="WMX133" s="9"/>
      <c r="WMY133" s="9"/>
      <c r="WMZ133" s="9"/>
      <c r="WNA133" s="9"/>
      <c r="WNB133" s="9"/>
      <c r="WNC133" s="9"/>
      <c r="WND133" s="9"/>
      <c r="WNE133" s="9"/>
      <c r="WNF133" s="9"/>
      <c r="WNG133" s="9"/>
      <c r="WNH133" s="9"/>
      <c r="WNI133" s="9"/>
      <c r="WNJ133" s="9"/>
      <c r="WNK133" s="9"/>
      <c r="WNL133" s="9"/>
      <c r="WNM133" s="9"/>
      <c r="WNN133" s="9"/>
      <c r="WNO133" s="9"/>
      <c r="WNP133" s="9"/>
      <c r="WNQ133" s="9"/>
      <c r="WNR133" s="9"/>
      <c r="WNS133" s="9"/>
      <c r="WNT133" s="9"/>
      <c r="WNU133" s="9"/>
      <c r="WNV133" s="9"/>
      <c r="WNW133" s="9"/>
      <c r="WNX133" s="9"/>
      <c r="WNY133" s="9"/>
      <c r="WNZ133" s="9"/>
      <c r="WOA133" s="9"/>
      <c r="WOB133" s="9"/>
      <c r="WOC133" s="9"/>
      <c r="WOD133" s="9"/>
      <c r="WOE133" s="9"/>
      <c r="WOF133" s="9"/>
      <c r="WOG133" s="9"/>
      <c r="WOH133" s="9"/>
      <c r="WOI133" s="9"/>
      <c r="WOJ133" s="9"/>
      <c r="WOK133" s="9"/>
      <c r="WOL133" s="9"/>
      <c r="WOM133" s="9"/>
      <c r="WON133" s="9"/>
      <c r="WOO133" s="9"/>
      <c r="WOP133" s="9"/>
      <c r="WOQ133" s="9"/>
      <c r="WOR133" s="9"/>
      <c r="WOS133" s="9"/>
      <c r="WOT133" s="9"/>
      <c r="WOU133" s="9"/>
      <c r="WOV133" s="9"/>
      <c r="WOW133" s="9"/>
      <c r="WOX133" s="9"/>
      <c r="WOY133" s="9"/>
      <c r="WOZ133" s="9"/>
      <c r="WPA133" s="9"/>
      <c r="WPB133" s="9"/>
      <c r="WPC133" s="9"/>
      <c r="WPD133" s="9"/>
      <c r="WPE133" s="9"/>
      <c r="WPF133" s="9"/>
      <c r="WPG133" s="9"/>
      <c r="WPH133" s="9"/>
      <c r="WPI133" s="9"/>
      <c r="WPJ133" s="9"/>
      <c r="WPK133" s="9"/>
      <c r="WPL133" s="9"/>
      <c r="WPM133" s="9"/>
      <c r="WPN133" s="9"/>
      <c r="WPO133" s="9"/>
      <c r="WPP133" s="9"/>
      <c r="WPQ133" s="9"/>
      <c r="WPR133" s="9"/>
      <c r="WPS133" s="9"/>
      <c r="WPT133" s="9"/>
      <c r="WPU133" s="9"/>
      <c r="WPV133" s="9"/>
      <c r="WPW133" s="9"/>
      <c r="WPX133" s="9"/>
      <c r="WPY133" s="9"/>
      <c r="WPZ133" s="9"/>
      <c r="WQA133" s="9"/>
      <c r="WQB133" s="9"/>
      <c r="WQC133" s="9"/>
      <c r="WQD133" s="9"/>
      <c r="WQE133" s="9"/>
      <c r="WQF133" s="9"/>
      <c r="WQG133" s="9"/>
      <c r="WQH133" s="9"/>
      <c r="WQI133" s="9"/>
      <c r="WQJ133" s="9"/>
      <c r="WQK133" s="9"/>
      <c r="WQL133" s="9"/>
      <c r="WQM133" s="9"/>
      <c r="WQN133" s="9"/>
      <c r="WQO133" s="9"/>
      <c r="WQP133" s="9"/>
      <c r="WQQ133" s="9"/>
      <c r="WQR133" s="9"/>
      <c r="WQS133" s="9"/>
      <c r="WQT133" s="9"/>
      <c r="WQU133" s="9"/>
      <c r="WQV133" s="9"/>
      <c r="WQW133" s="9"/>
      <c r="WQX133" s="9"/>
      <c r="WQY133" s="9"/>
      <c r="WQZ133" s="9"/>
      <c r="WRA133" s="9"/>
      <c r="WRB133" s="9"/>
      <c r="WRC133" s="9"/>
      <c r="WRD133" s="9"/>
      <c r="WRE133" s="9"/>
      <c r="WRF133" s="9"/>
      <c r="WRG133" s="9"/>
      <c r="WRH133" s="9"/>
      <c r="WRI133" s="9"/>
      <c r="WRJ133" s="9"/>
      <c r="WRK133" s="9"/>
      <c r="WRL133" s="9"/>
      <c r="WRM133" s="9"/>
      <c r="WRN133" s="9"/>
      <c r="WRO133" s="9"/>
      <c r="WRP133" s="9"/>
      <c r="WRQ133" s="9"/>
      <c r="WRR133" s="9"/>
      <c r="WRS133" s="9"/>
      <c r="WRT133" s="9"/>
      <c r="WRU133" s="9"/>
      <c r="WRV133" s="9"/>
      <c r="WRW133" s="9"/>
      <c r="WRX133" s="9"/>
      <c r="WRY133" s="9"/>
      <c r="WRZ133" s="9"/>
      <c r="WSA133" s="9"/>
      <c r="WSB133" s="9"/>
      <c r="WSC133" s="9"/>
      <c r="WSD133" s="9"/>
      <c r="WSE133" s="9"/>
      <c r="WSF133" s="9"/>
      <c r="WSG133" s="9"/>
      <c r="WSH133" s="9"/>
      <c r="WSI133" s="9"/>
      <c r="WSJ133" s="9"/>
      <c r="WSK133" s="9"/>
      <c r="WSL133" s="9"/>
      <c r="WSM133" s="9"/>
      <c r="WSN133" s="9"/>
      <c r="WSO133" s="9"/>
      <c r="WSP133" s="9"/>
      <c r="WSQ133" s="9"/>
      <c r="WSR133" s="9"/>
      <c r="WSS133" s="9"/>
      <c r="WST133" s="9"/>
      <c r="WSU133" s="9"/>
      <c r="WSV133" s="9"/>
      <c r="WSW133" s="9"/>
      <c r="WSX133" s="9"/>
      <c r="WSY133" s="9"/>
      <c r="WSZ133" s="9"/>
      <c r="WTA133" s="9"/>
      <c r="WTB133" s="9"/>
      <c r="WTC133" s="9"/>
      <c r="WTD133" s="9"/>
      <c r="WTE133" s="9"/>
      <c r="WTF133" s="9"/>
      <c r="WTG133" s="9"/>
      <c r="WTH133" s="9"/>
      <c r="WTI133" s="9"/>
      <c r="WTJ133" s="9"/>
      <c r="WTK133" s="9"/>
      <c r="WTL133" s="9"/>
      <c r="WTM133" s="9"/>
      <c r="WTN133" s="9"/>
      <c r="WTO133" s="9"/>
      <c r="WTP133" s="9"/>
      <c r="WTQ133" s="9"/>
      <c r="WTR133" s="9"/>
      <c r="WTS133" s="9"/>
      <c r="WTT133" s="9"/>
      <c r="WTU133" s="9"/>
      <c r="WTV133" s="9"/>
      <c r="WTW133" s="9"/>
      <c r="WTX133" s="9"/>
      <c r="WTY133" s="9"/>
      <c r="WTZ133" s="9"/>
      <c r="WUA133" s="9"/>
      <c r="WUB133" s="9"/>
      <c r="WUC133" s="9"/>
      <c r="WUD133" s="9"/>
      <c r="WUE133" s="9"/>
      <c r="WUF133" s="9"/>
      <c r="WUG133" s="9"/>
      <c r="WUH133" s="9"/>
      <c r="WUI133" s="9"/>
      <c r="WUJ133" s="9"/>
      <c r="WUK133" s="9"/>
      <c r="WUL133" s="9"/>
      <c r="WUM133" s="9"/>
      <c r="WUN133" s="9"/>
      <c r="WUO133" s="9"/>
      <c r="WUP133" s="9"/>
      <c r="WUQ133" s="9"/>
      <c r="WUR133" s="9"/>
      <c r="WUS133" s="9"/>
      <c r="WUT133" s="9"/>
      <c r="WUU133" s="9"/>
      <c r="WUV133" s="9"/>
      <c r="WUW133" s="9"/>
      <c r="WUX133" s="9"/>
      <c r="WUY133" s="9"/>
      <c r="WUZ133" s="9"/>
      <c r="WVA133" s="9"/>
      <c r="WVB133" s="9"/>
      <c r="WVC133" s="9"/>
      <c r="WVD133" s="9"/>
      <c r="WVE133" s="9"/>
      <c r="WVF133" s="9"/>
      <c r="WVG133" s="9"/>
      <c r="WVH133" s="9"/>
      <c r="WVI133" s="9"/>
      <c r="WVJ133" s="9"/>
      <c r="WVK133" s="9"/>
      <c r="WVL133" s="9"/>
      <c r="WVM133" s="9"/>
      <c r="WVN133" s="9"/>
      <c r="WVO133" s="9"/>
      <c r="WVP133" s="9"/>
      <c r="WVQ133" s="9"/>
      <c r="WVR133" s="9"/>
      <c r="WVS133" s="9"/>
      <c r="WVT133" s="9"/>
      <c r="WVU133" s="9"/>
      <c r="WVV133" s="9"/>
      <c r="WVW133" s="9"/>
      <c r="WVX133" s="9"/>
      <c r="WVY133" s="9"/>
      <c r="WVZ133" s="9"/>
      <c r="WWA133" s="9"/>
      <c r="WWB133" s="9"/>
      <c r="WWC133" s="9"/>
      <c r="WWD133" s="9"/>
      <c r="WWE133" s="9"/>
      <c r="WWF133" s="9"/>
      <c r="WWG133" s="9"/>
      <c r="WWH133" s="9"/>
      <c r="WWI133" s="9"/>
      <c r="WWJ133" s="9"/>
      <c r="WWK133" s="9"/>
      <c r="WWL133" s="9"/>
      <c r="WWM133" s="9"/>
      <c r="WWN133" s="9"/>
      <c r="WWO133" s="9"/>
      <c r="WWP133" s="9"/>
      <c r="WWQ133" s="9"/>
      <c r="WWR133" s="9"/>
      <c r="WWS133" s="9"/>
      <c r="WWT133" s="9"/>
      <c r="WWU133" s="9"/>
      <c r="WWV133" s="9"/>
      <c r="WWW133" s="9"/>
      <c r="WWX133" s="9"/>
      <c r="WWY133" s="9"/>
      <c r="WWZ133" s="9"/>
      <c r="WXA133" s="9"/>
      <c r="WXB133" s="9"/>
      <c r="WXC133" s="9"/>
      <c r="WXD133" s="9"/>
      <c r="WXE133" s="9"/>
      <c r="WXF133" s="9"/>
      <c r="WXG133" s="9"/>
      <c r="WXH133" s="9"/>
      <c r="WXI133" s="9"/>
      <c r="WXJ133" s="9"/>
      <c r="WXK133" s="9"/>
      <c r="WXL133" s="9"/>
      <c r="WXM133" s="9"/>
      <c r="WXN133" s="9"/>
      <c r="WXO133" s="9"/>
      <c r="WXP133" s="9"/>
      <c r="WXQ133" s="9"/>
      <c r="WXR133" s="9"/>
      <c r="WXS133" s="9"/>
      <c r="WXT133" s="9"/>
      <c r="WXU133" s="9"/>
      <c r="WXV133" s="9"/>
      <c r="WXW133" s="9"/>
      <c r="WXX133" s="9"/>
      <c r="WXY133" s="9"/>
      <c r="WXZ133" s="9"/>
      <c r="WYA133" s="9"/>
      <c r="WYB133" s="9"/>
      <c r="WYC133" s="9"/>
      <c r="WYD133" s="9"/>
      <c r="WYE133" s="9"/>
      <c r="WYF133" s="9"/>
      <c r="WYG133" s="9"/>
      <c r="WYH133" s="9"/>
      <c r="WYI133" s="9"/>
      <c r="WYJ133" s="9"/>
      <c r="WYK133" s="9"/>
      <c r="WYL133" s="9"/>
      <c r="WYM133" s="9"/>
      <c r="WYN133" s="9"/>
      <c r="WYO133" s="9"/>
      <c r="WYP133" s="9"/>
      <c r="WYQ133" s="9"/>
      <c r="WYR133" s="9"/>
      <c r="WYS133" s="9"/>
      <c r="WYT133" s="9"/>
      <c r="WYU133" s="9"/>
      <c r="WYV133" s="9"/>
      <c r="WYW133" s="9"/>
      <c r="WYX133" s="9"/>
      <c r="WYY133" s="9"/>
      <c r="WYZ133" s="9"/>
      <c r="WZA133" s="9"/>
      <c r="WZB133" s="9"/>
      <c r="WZC133" s="9"/>
      <c r="WZD133" s="9"/>
      <c r="WZE133" s="9"/>
      <c r="WZF133" s="9"/>
      <c r="WZG133" s="9"/>
      <c r="WZH133" s="9"/>
      <c r="WZI133" s="9"/>
      <c r="WZJ133" s="9"/>
      <c r="WZK133" s="9"/>
      <c r="WZL133" s="9"/>
      <c r="WZM133" s="9"/>
      <c r="WZN133" s="9"/>
      <c r="WZO133" s="9"/>
      <c r="WZP133" s="9"/>
      <c r="WZQ133" s="9"/>
      <c r="WZR133" s="9"/>
      <c r="WZS133" s="9"/>
      <c r="WZT133" s="9"/>
      <c r="WZU133" s="9"/>
      <c r="WZV133" s="9"/>
      <c r="WZW133" s="9"/>
      <c r="WZX133" s="9"/>
      <c r="WZY133" s="9"/>
      <c r="WZZ133" s="9"/>
      <c r="XAA133" s="9"/>
      <c r="XAB133" s="9"/>
      <c r="XAC133" s="9"/>
      <c r="XAD133" s="9"/>
      <c r="XAE133" s="9"/>
      <c r="XAF133" s="9"/>
      <c r="XAG133" s="9"/>
      <c r="XAH133" s="9"/>
      <c r="XAI133" s="9"/>
      <c r="XAJ133" s="9"/>
      <c r="XAK133" s="9"/>
      <c r="XAL133" s="9"/>
      <c r="XAM133" s="9"/>
      <c r="XAN133" s="9"/>
      <c r="XAO133" s="9"/>
      <c r="XAP133" s="9"/>
      <c r="XAQ133" s="9"/>
      <c r="XAR133" s="9"/>
      <c r="XAS133" s="9"/>
      <c r="XAT133" s="9"/>
      <c r="XAU133" s="9"/>
      <c r="XAV133" s="9"/>
      <c r="XAW133" s="9"/>
      <c r="XAX133" s="9"/>
      <c r="XAY133" s="9"/>
      <c r="XAZ133" s="9"/>
      <c r="XBA133" s="9"/>
      <c r="XBB133" s="9"/>
      <c r="XBC133" s="9"/>
      <c r="XBD133" s="9"/>
      <c r="XBE133" s="9"/>
      <c r="XBF133" s="9"/>
      <c r="XBG133" s="9"/>
      <c r="XBH133" s="9"/>
      <c r="XBI133" s="9"/>
      <c r="XBJ133" s="9"/>
      <c r="XBK133" s="9"/>
      <c r="XBL133" s="9"/>
      <c r="XBM133" s="9"/>
      <c r="XBN133" s="9"/>
      <c r="XBO133" s="9"/>
      <c r="XBP133" s="9"/>
      <c r="XBQ133" s="9"/>
      <c r="XBR133" s="9"/>
      <c r="XBS133" s="9"/>
      <c r="XBT133" s="9"/>
      <c r="XBU133" s="9"/>
      <c r="XBV133" s="9"/>
      <c r="XBW133" s="9"/>
      <c r="XBX133" s="9"/>
      <c r="XBY133" s="9"/>
      <c r="XBZ133" s="9"/>
      <c r="XCA133" s="9"/>
      <c r="XCB133" s="9"/>
      <c r="XCC133" s="9"/>
      <c r="XCD133" s="9"/>
      <c r="XCE133" s="9"/>
      <c r="XCF133" s="9"/>
      <c r="XCG133" s="9"/>
      <c r="XCH133" s="9"/>
      <c r="XCI133" s="9"/>
      <c r="XCJ133" s="9"/>
      <c r="XCK133" s="9"/>
      <c r="XCL133" s="9"/>
      <c r="XCM133" s="9"/>
      <c r="XCN133" s="9"/>
      <c r="XCO133" s="9"/>
      <c r="XCP133" s="9"/>
      <c r="XCQ133" s="9"/>
      <c r="XCR133" s="9"/>
      <c r="XCS133" s="9"/>
      <c r="XCT133" s="9"/>
      <c r="XCU133" s="9"/>
      <c r="XCV133" s="9"/>
      <c r="XCW133" s="9"/>
      <c r="XCX133" s="9"/>
      <c r="XCY133" s="9"/>
      <c r="XCZ133" s="9"/>
      <c r="XDA133" s="9"/>
      <c r="XDB133" s="9"/>
      <c r="XDC133" s="9"/>
      <c r="XDD133" s="9"/>
      <c r="XDE133" s="9"/>
      <c r="XDF133" s="9"/>
      <c r="XDG133" s="9"/>
      <c r="XDH133" s="9"/>
      <c r="XDI133" s="9"/>
      <c r="XDJ133" s="9"/>
      <c r="XDK133" s="9"/>
      <c r="XDL133" s="9"/>
    </row>
    <row r="134" spans="1:16340" ht="15.75" customHeight="1" x14ac:dyDescent="0.25">
      <c r="A134" s="8">
        <v>2012</v>
      </c>
      <c r="B134" s="8" t="s">
        <v>4</v>
      </c>
      <c r="C134" s="8" t="s">
        <v>42</v>
      </c>
      <c r="D134" s="6">
        <v>159</v>
      </c>
      <c r="E134" s="10">
        <v>1</v>
      </c>
      <c r="F134" s="7">
        <v>29.164000000000001</v>
      </c>
      <c r="G134" s="7">
        <v>29.164000000000001</v>
      </c>
      <c r="H134" s="9"/>
      <c r="I134" s="9"/>
      <c r="J134" s="9"/>
      <c r="K134" s="9"/>
      <c r="L134" s="9"/>
      <c r="M134" s="9"/>
      <c r="N134" s="9"/>
      <c r="O134" s="9"/>
      <c r="P134" s="9"/>
      <c r="Q134" s="9"/>
      <c r="R134" s="9"/>
      <c r="S134" s="9"/>
      <c r="T134" s="9"/>
      <c r="U134" s="9"/>
      <c r="V134" s="9"/>
      <c r="W134" s="9"/>
      <c r="X134" s="9"/>
      <c r="Y134" s="9"/>
      <c r="Z134" s="9"/>
      <c r="AA134" s="9"/>
      <c r="AB134" s="9"/>
      <c r="AC134" s="9"/>
      <c r="AD134" s="9"/>
      <c r="AE134" s="9"/>
      <c r="AF134" s="9"/>
      <c r="AG134" s="9"/>
      <c r="AH134" s="9"/>
      <c r="AI134" s="9"/>
      <c r="AJ134" s="9"/>
      <c r="AK134" s="9"/>
      <c r="AL134" s="9"/>
      <c r="AM134" s="9"/>
      <c r="AN134" s="9"/>
      <c r="AO134" s="9"/>
      <c r="AP134" s="9"/>
      <c r="AQ134" s="9"/>
      <c r="AR134" s="9"/>
      <c r="AS134" s="9"/>
      <c r="AT134" s="9"/>
      <c r="AU134" s="9"/>
      <c r="AV134" s="9"/>
      <c r="AW134" s="9"/>
      <c r="AX134" s="9"/>
      <c r="AY134" s="9"/>
      <c r="AZ134" s="9"/>
      <c r="BA134" s="9"/>
      <c r="BB134" s="9"/>
      <c r="BC134" s="9"/>
      <c r="BD134" s="9"/>
      <c r="BE134" s="9"/>
      <c r="BF134" s="9"/>
      <c r="BG134" s="9"/>
      <c r="BH134" s="9"/>
      <c r="BI134" s="9"/>
      <c r="BJ134" s="9"/>
      <c r="BK134" s="9"/>
      <c r="BL134" s="9"/>
      <c r="BM134" s="9"/>
      <c r="BN134" s="9"/>
      <c r="BO134" s="9"/>
      <c r="BP134" s="9"/>
      <c r="BQ134" s="9"/>
      <c r="BR134" s="9"/>
      <c r="BS134" s="9"/>
      <c r="BT134" s="9"/>
      <c r="BU134" s="9"/>
      <c r="BV134" s="9"/>
      <c r="BW134" s="9"/>
      <c r="BX134" s="9"/>
      <c r="BY134" s="9"/>
      <c r="BZ134" s="9"/>
      <c r="CA134" s="9"/>
      <c r="CB134" s="9"/>
      <c r="CC134" s="9"/>
      <c r="CD134" s="9"/>
      <c r="CE134" s="9"/>
      <c r="CF134" s="9"/>
      <c r="CG134" s="9"/>
      <c r="CH134" s="9"/>
      <c r="CI134" s="9"/>
      <c r="CJ134" s="9"/>
      <c r="CK134" s="9"/>
      <c r="CL134" s="9"/>
      <c r="CM134" s="9"/>
      <c r="CN134" s="9"/>
      <c r="CO134" s="9"/>
      <c r="CP134" s="9"/>
      <c r="CQ134" s="9"/>
      <c r="CR134" s="9"/>
      <c r="CS134" s="9"/>
      <c r="CT134" s="9"/>
      <c r="CU134" s="9"/>
      <c r="CV134" s="9"/>
      <c r="CW134" s="9"/>
      <c r="CX134" s="9"/>
      <c r="CY134" s="9"/>
      <c r="CZ134" s="9"/>
      <c r="DA134" s="9"/>
      <c r="DB134" s="9"/>
      <c r="DC134" s="9"/>
      <c r="DD134" s="9"/>
      <c r="DE134" s="9"/>
      <c r="DF134" s="9"/>
      <c r="DG134" s="9"/>
      <c r="DH134" s="9"/>
      <c r="DI134" s="9"/>
      <c r="DJ134" s="9"/>
      <c r="DK134" s="9"/>
      <c r="DL134" s="9"/>
      <c r="DM134" s="9"/>
      <c r="DN134" s="9"/>
      <c r="DO134" s="9"/>
      <c r="DP134" s="9"/>
      <c r="DQ134" s="9"/>
      <c r="DR134" s="9"/>
      <c r="DS134" s="9"/>
      <c r="DT134" s="9"/>
      <c r="DU134" s="9"/>
      <c r="DV134" s="9"/>
      <c r="DW134" s="9"/>
      <c r="DX134" s="9"/>
      <c r="DY134" s="9"/>
      <c r="DZ134" s="9"/>
      <c r="EA134" s="9"/>
      <c r="EB134" s="9"/>
      <c r="EC134" s="9"/>
      <c r="ED134" s="9"/>
      <c r="EE134" s="9"/>
      <c r="EF134" s="9"/>
      <c r="EG134" s="9"/>
      <c r="EH134" s="9"/>
      <c r="EI134" s="9"/>
      <c r="EJ134" s="9"/>
      <c r="EK134" s="9"/>
      <c r="EL134" s="9"/>
      <c r="EM134" s="9"/>
      <c r="EN134" s="9"/>
      <c r="EO134" s="9"/>
      <c r="EP134" s="9"/>
      <c r="EQ134" s="9"/>
      <c r="ER134" s="9"/>
      <c r="ES134" s="9"/>
      <c r="ET134" s="9"/>
      <c r="EU134" s="9"/>
      <c r="EV134" s="9"/>
      <c r="EW134" s="9"/>
      <c r="EX134" s="9"/>
      <c r="EY134" s="9"/>
      <c r="EZ134" s="9"/>
      <c r="FA134" s="9"/>
      <c r="FB134" s="9"/>
      <c r="FC134" s="9"/>
      <c r="FD134" s="9"/>
      <c r="FE134" s="9"/>
      <c r="FF134" s="9"/>
      <c r="FG134" s="9"/>
      <c r="FH134" s="9"/>
      <c r="FI134" s="9"/>
      <c r="FJ134" s="9"/>
      <c r="FK134" s="9"/>
      <c r="FL134" s="9"/>
      <c r="FM134" s="9"/>
      <c r="FN134" s="9"/>
      <c r="FO134" s="9"/>
      <c r="FP134" s="9"/>
      <c r="FQ134" s="9"/>
      <c r="FR134" s="9"/>
      <c r="FS134" s="9"/>
      <c r="FT134" s="9"/>
      <c r="FU134" s="9"/>
      <c r="FV134" s="9"/>
      <c r="FW134" s="9"/>
      <c r="FX134" s="9"/>
      <c r="FY134" s="9"/>
      <c r="FZ134" s="9"/>
      <c r="GA134" s="9"/>
      <c r="GB134" s="9"/>
      <c r="GC134" s="9"/>
      <c r="GD134" s="9"/>
      <c r="GE134" s="9"/>
      <c r="GF134" s="9"/>
      <c r="GG134" s="9"/>
      <c r="GH134" s="9"/>
      <c r="GI134" s="9"/>
      <c r="GJ134" s="9"/>
      <c r="GK134" s="9"/>
      <c r="GL134" s="9"/>
      <c r="GM134" s="9"/>
      <c r="GN134" s="9"/>
      <c r="GO134" s="9"/>
      <c r="GP134" s="9"/>
      <c r="GQ134" s="9"/>
      <c r="GR134" s="9"/>
      <c r="GS134" s="9"/>
      <c r="GT134" s="9"/>
      <c r="GU134" s="9"/>
      <c r="GV134" s="9"/>
      <c r="GW134" s="9"/>
      <c r="GX134" s="9"/>
      <c r="GY134" s="9"/>
      <c r="GZ134" s="9"/>
      <c r="HA134" s="9"/>
      <c r="HB134" s="9"/>
      <c r="HC134" s="9"/>
      <c r="HD134" s="9"/>
      <c r="HE134" s="9"/>
      <c r="HF134" s="9"/>
      <c r="HG134" s="9"/>
      <c r="HH134" s="9"/>
      <c r="HI134" s="9"/>
      <c r="HJ134" s="9"/>
      <c r="HK134" s="9"/>
      <c r="HL134" s="9"/>
      <c r="HM134" s="9"/>
      <c r="HN134" s="9"/>
      <c r="HO134" s="9"/>
      <c r="HP134" s="9"/>
      <c r="HQ134" s="9"/>
      <c r="HR134" s="9"/>
      <c r="HS134" s="9"/>
      <c r="HT134" s="9"/>
      <c r="HU134" s="9"/>
      <c r="HV134" s="9"/>
      <c r="HW134" s="9"/>
      <c r="HX134" s="9"/>
      <c r="HY134" s="9"/>
      <c r="HZ134" s="9"/>
      <c r="IA134" s="9"/>
      <c r="IB134" s="9"/>
      <c r="IC134" s="9"/>
      <c r="ID134" s="9"/>
      <c r="IE134" s="9"/>
      <c r="IF134" s="9"/>
      <c r="IG134" s="9"/>
      <c r="IH134" s="9"/>
      <c r="II134" s="9"/>
      <c r="IJ134" s="9"/>
      <c r="IK134" s="9"/>
      <c r="IL134" s="9"/>
      <c r="IM134" s="9"/>
      <c r="IN134" s="9"/>
      <c r="IO134" s="9"/>
      <c r="IP134" s="9"/>
      <c r="IQ134" s="9"/>
      <c r="IR134" s="9"/>
      <c r="IS134" s="9"/>
      <c r="IT134" s="9"/>
      <c r="IU134" s="9"/>
      <c r="IV134" s="9"/>
      <c r="IW134" s="9"/>
      <c r="IX134" s="9"/>
      <c r="IY134" s="9"/>
      <c r="IZ134" s="9"/>
      <c r="JA134" s="9"/>
      <c r="JB134" s="9"/>
      <c r="JC134" s="9"/>
      <c r="JD134" s="9"/>
      <c r="JE134" s="9"/>
      <c r="JF134" s="9"/>
      <c r="JG134" s="9"/>
      <c r="JH134" s="9"/>
      <c r="JI134" s="9"/>
      <c r="JJ134" s="9"/>
      <c r="JK134" s="9"/>
      <c r="JL134" s="9"/>
      <c r="JM134" s="9"/>
      <c r="JN134" s="9"/>
      <c r="JO134" s="9"/>
      <c r="JP134" s="9"/>
      <c r="JQ134" s="9"/>
      <c r="JR134" s="9"/>
      <c r="JS134" s="9"/>
      <c r="JT134" s="9"/>
      <c r="JU134" s="9"/>
      <c r="JV134" s="9"/>
      <c r="JW134" s="9"/>
      <c r="JX134" s="9"/>
      <c r="JY134" s="9"/>
      <c r="JZ134" s="9"/>
      <c r="KA134" s="9"/>
      <c r="KB134" s="9"/>
      <c r="KC134" s="9"/>
      <c r="KD134" s="9"/>
      <c r="KE134" s="9"/>
      <c r="KF134" s="9"/>
      <c r="KG134" s="9"/>
      <c r="KH134" s="9"/>
      <c r="KI134" s="9"/>
      <c r="KJ134" s="9"/>
      <c r="KK134" s="9"/>
      <c r="KL134" s="9"/>
      <c r="KM134" s="9"/>
      <c r="KN134" s="9"/>
      <c r="KO134" s="9"/>
      <c r="KP134" s="9"/>
      <c r="KQ134" s="9"/>
      <c r="KR134" s="9"/>
      <c r="KS134" s="9"/>
      <c r="KT134" s="9"/>
      <c r="KU134" s="9"/>
      <c r="KV134" s="9"/>
      <c r="KW134" s="9"/>
      <c r="KX134" s="9"/>
      <c r="KY134" s="9"/>
      <c r="KZ134" s="9"/>
      <c r="LA134" s="9"/>
      <c r="LB134" s="9"/>
      <c r="LC134" s="9"/>
      <c r="LD134" s="9"/>
      <c r="LE134" s="9"/>
      <c r="LF134" s="9"/>
      <c r="LG134" s="9"/>
      <c r="LH134" s="9"/>
      <c r="LI134" s="9"/>
      <c r="LJ134" s="9"/>
      <c r="LK134" s="9"/>
      <c r="LL134" s="9"/>
      <c r="LM134" s="9"/>
      <c r="LN134" s="9"/>
      <c r="LO134" s="9"/>
      <c r="LP134" s="9"/>
      <c r="LQ134" s="9"/>
      <c r="LR134" s="9"/>
      <c r="LS134" s="9"/>
      <c r="LT134" s="9"/>
      <c r="LU134" s="9"/>
      <c r="LV134" s="9"/>
      <c r="LW134" s="9"/>
      <c r="LX134" s="9"/>
      <c r="LY134" s="9"/>
      <c r="LZ134" s="9"/>
      <c r="MA134" s="9"/>
      <c r="MB134" s="9"/>
      <c r="MC134" s="9"/>
      <c r="MD134" s="9"/>
      <c r="ME134" s="9"/>
      <c r="MF134" s="9"/>
      <c r="MG134" s="9"/>
      <c r="MH134" s="9"/>
      <c r="MI134" s="9"/>
      <c r="MJ134" s="9"/>
      <c r="MK134" s="9"/>
      <c r="ML134" s="9"/>
      <c r="MM134" s="9"/>
      <c r="MN134" s="9"/>
      <c r="MO134" s="9"/>
      <c r="MP134" s="9"/>
      <c r="MQ134" s="9"/>
      <c r="MR134" s="9"/>
      <c r="MS134" s="9"/>
      <c r="MT134" s="9"/>
      <c r="MU134" s="9"/>
      <c r="MV134" s="9"/>
      <c r="MW134" s="9"/>
      <c r="MX134" s="9"/>
      <c r="MY134" s="9"/>
      <c r="MZ134" s="9"/>
      <c r="NA134" s="9"/>
      <c r="NB134" s="9"/>
      <c r="NC134" s="9"/>
      <c r="ND134" s="9"/>
      <c r="NE134" s="9"/>
      <c r="NF134" s="9"/>
      <c r="NG134" s="9"/>
      <c r="NH134" s="9"/>
      <c r="NI134" s="9"/>
      <c r="NJ134" s="9"/>
      <c r="NK134" s="9"/>
      <c r="NL134" s="9"/>
      <c r="NM134" s="9"/>
      <c r="NN134" s="9"/>
      <c r="NO134" s="9"/>
      <c r="NP134" s="9"/>
      <c r="NQ134" s="9"/>
      <c r="NR134" s="9"/>
      <c r="NS134" s="9"/>
      <c r="NT134" s="9"/>
      <c r="NU134" s="9"/>
      <c r="NV134" s="9"/>
      <c r="NW134" s="9"/>
      <c r="NX134" s="9"/>
      <c r="NY134" s="9"/>
      <c r="NZ134" s="9"/>
      <c r="OA134" s="9"/>
      <c r="OB134" s="9"/>
      <c r="OC134" s="9"/>
      <c r="OD134" s="9"/>
      <c r="OE134" s="9"/>
      <c r="OF134" s="9"/>
      <c r="OG134" s="9"/>
      <c r="OH134" s="9"/>
      <c r="OI134" s="9"/>
      <c r="OJ134" s="9"/>
      <c r="OK134" s="9"/>
      <c r="OL134" s="9"/>
      <c r="OM134" s="9"/>
      <c r="ON134" s="9"/>
      <c r="OO134" s="9"/>
      <c r="OP134" s="9"/>
      <c r="OQ134" s="9"/>
      <c r="OR134" s="9"/>
      <c r="OS134" s="9"/>
      <c r="OT134" s="9"/>
      <c r="OU134" s="9"/>
      <c r="OV134" s="9"/>
      <c r="OW134" s="9"/>
      <c r="OX134" s="9"/>
      <c r="OY134" s="9"/>
      <c r="OZ134" s="9"/>
      <c r="PA134" s="9"/>
      <c r="PB134" s="9"/>
      <c r="PC134" s="9"/>
      <c r="PD134" s="9"/>
      <c r="PE134" s="9"/>
      <c r="PF134" s="9"/>
      <c r="PG134" s="9"/>
      <c r="PH134" s="9"/>
      <c r="PI134" s="9"/>
      <c r="PJ134" s="9"/>
      <c r="PK134" s="9"/>
      <c r="PL134" s="9"/>
      <c r="PM134" s="9"/>
      <c r="PN134" s="9"/>
      <c r="PO134" s="9"/>
      <c r="PP134" s="9"/>
      <c r="PQ134" s="9"/>
      <c r="PR134" s="9"/>
      <c r="PS134" s="9"/>
      <c r="PT134" s="9"/>
      <c r="PU134" s="9"/>
      <c r="PV134" s="9"/>
      <c r="PW134" s="9"/>
      <c r="PX134" s="9"/>
      <c r="PY134" s="9"/>
      <c r="PZ134" s="9"/>
      <c r="QA134" s="9"/>
      <c r="QB134" s="9"/>
      <c r="QC134" s="9"/>
      <c r="QD134" s="9"/>
      <c r="QE134" s="9"/>
      <c r="QF134" s="9"/>
      <c r="QG134" s="9"/>
      <c r="QH134" s="9"/>
      <c r="QI134" s="9"/>
      <c r="QJ134" s="9"/>
      <c r="QK134" s="9"/>
      <c r="QL134" s="9"/>
      <c r="QM134" s="9"/>
      <c r="QN134" s="9"/>
      <c r="QO134" s="9"/>
      <c r="QP134" s="9"/>
      <c r="QQ134" s="9"/>
      <c r="QR134" s="9"/>
      <c r="QS134" s="9"/>
      <c r="QT134" s="9"/>
      <c r="QU134" s="9"/>
      <c r="QV134" s="9"/>
      <c r="QW134" s="9"/>
      <c r="QX134" s="9"/>
      <c r="QY134" s="9"/>
      <c r="QZ134" s="9"/>
      <c r="RA134" s="9"/>
      <c r="RB134" s="9"/>
      <c r="RC134" s="9"/>
      <c r="RD134" s="9"/>
      <c r="RE134" s="9"/>
      <c r="RF134" s="9"/>
      <c r="RG134" s="9"/>
      <c r="RH134" s="9"/>
      <c r="RI134" s="9"/>
      <c r="RJ134" s="9"/>
      <c r="RK134" s="9"/>
      <c r="RL134" s="9"/>
      <c r="RM134" s="9"/>
      <c r="RN134" s="9"/>
      <c r="RO134" s="9"/>
      <c r="RP134" s="9"/>
      <c r="RQ134" s="9"/>
      <c r="RR134" s="9"/>
      <c r="RS134" s="9"/>
      <c r="RT134" s="9"/>
      <c r="RU134" s="9"/>
      <c r="RV134" s="9"/>
      <c r="RW134" s="9"/>
      <c r="RX134" s="9"/>
      <c r="RY134" s="9"/>
      <c r="RZ134" s="9"/>
      <c r="SA134" s="9"/>
      <c r="SB134" s="9"/>
      <c r="SC134" s="9"/>
      <c r="SD134" s="9"/>
      <c r="SE134" s="9"/>
      <c r="SF134" s="9"/>
      <c r="SG134" s="9"/>
      <c r="SH134" s="9"/>
      <c r="SI134" s="9"/>
      <c r="SJ134" s="9"/>
      <c r="SK134" s="9"/>
      <c r="SL134" s="9"/>
      <c r="SM134" s="9"/>
      <c r="SN134" s="9"/>
      <c r="SO134" s="9"/>
      <c r="SP134" s="9"/>
      <c r="SQ134" s="9"/>
      <c r="SR134" s="9"/>
      <c r="SS134" s="9"/>
      <c r="ST134" s="9"/>
      <c r="SU134" s="9"/>
      <c r="SV134" s="9"/>
      <c r="SW134" s="9"/>
      <c r="SX134" s="9"/>
      <c r="SY134" s="9"/>
      <c r="SZ134" s="9"/>
      <c r="TA134" s="9"/>
      <c r="TB134" s="9"/>
      <c r="TC134" s="9"/>
      <c r="TD134" s="9"/>
      <c r="TE134" s="9"/>
      <c r="TF134" s="9"/>
      <c r="TG134" s="9"/>
      <c r="TH134" s="9"/>
      <c r="TI134" s="9"/>
      <c r="TJ134" s="9"/>
      <c r="TK134" s="9"/>
      <c r="TL134" s="9"/>
      <c r="TM134" s="9"/>
      <c r="TN134" s="9"/>
      <c r="TO134" s="9"/>
      <c r="TP134" s="9"/>
      <c r="TQ134" s="9"/>
      <c r="TR134" s="9"/>
      <c r="TS134" s="9"/>
      <c r="TT134" s="9"/>
      <c r="TU134" s="9"/>
      <c r="TV134" s="9"/>
      <c r="TW134" s="9"/>
      <c r="TX134" s="9"/>
      <c r="TY134" s="9"/>
      <c r="TZ134" s="9"/>
      <c r="UA134" s="9"/>
      <c r="UB134" s="9"/>
      <c r="UC134" s="9"/>
      <c r="UD134" s="9"/>
      <c r="UE134" s="9"/>
      <c r="UF134" s="9"/>
      <c r="UG134" s="9"/>
      <c r="UH134" s="9"/>
      <c r="UI134" s="9"/>
      <c r="UJ134" s="9"/>
      <c r="UK134" s="9"/>
      <c r="UL134" s="9"/>
      <c r="UM134" s="9"/>
      <c r="UN134" s="9"/>
      <c r="UO134" s="9"/>
      <c r="UP134" s="9"/>
      <c r="UQ134" s="9"/>
      <c r="UR134" s="9"/>
      <c r="US134" s="9"/>
      <c r="UT134" s="9"/>
      <c r="UU134" s="9"/>
      <c r="UV134" s="9"/>
      <c r="UW134" s="9"/>
      <c r="UX134" s="9"/>
      <c r="UY134" s="9"/>
      <c r="UZ134" s="9"/>
      <c r="VA134" s="9"/>
      <c r="VB134" s="9"/>
      <c r="VC134" s="9"/>
      <c r="VD134" s="9"/>
      <c r="VE134" s="9"/>
      <c r="VF134" s="9"/>
      <c r="VG134" s="9"/>
      <c r="VH134" s="9"/>
      <c r="VI134" s="9"/>
      <c r="VJ134" s="9"/>
      <c r="VK134" s="9"/>
      <c r="VL134" s="9"/>
      <c r="VM134" s="9"/>
      <c r="VN134" s="9"/>
      <c r="VO134" s="9"/>
      <c r="VP134" s="9"/>
      <c r="VQ134" s="9"/>
      <c r="VR134" s="9"/>
      <c r="VS134" s="9"/>
      <c r="VT134" s="9"/>
      <c r="VU134" s="9"/>
      <c r="VV134" s="9"/>
      <c r="VW134" s="9"/>
      <c r="VX134" s="9"/>
      <c r="VY134" s="9"/>
      <c r="VZ134" s="9"/>
      <c r="WA134" s="9"/>
      <c r="WB134" s="9"/>
      <c r="WC134" s="9"/>
      <c r="WD134" s="9"/>
      <c r="WE134" s="9"/>
      <c r="WF134" s="9"/>
      <c r="WG134" s="9"/>
      <c r="WH134" s="9"/>
      <c r="WI134" s="9"/>
      <c r="WJ134" s="9"/>
      <c r="WK134" s="9"/>
      <c r="WL134" s="9"/>
      <c r="WM134" s="9"/>
      <c r="WN134" s="9"/>
      <c r="WO134" s="9"/>
      <c r="WP134" s="9"/>
      <c r="WQ134" s="9"/>
      <c r="WR134" s="9"/>
      <c r="WS134" s="9"/>
      <c r="WT134" s="9"/>
      <c r="WU134" s="9"/>
      <c r="WV134" s="9"/>
      <c r="WW134" s="9"/>
      <c r="WX134" s="9"/>
      <c r="WY134" s="9"/>
      <c r="WZ134" s="9"/>
      <c r="XA134" s="9"/>
      <c r="XB134" s="9"/>
      <c r="XC134" s="9"/>
      <c r="XD134" s="9"/>
      <c r="XE134" s="9"/>
      <c r="XF134" s="9"/>
      <c r="XG134" s="9"/>
      <c r="XH134" s="9"/>
      <c r="XI134" s="9"/>
      <c r="XJ134" s="9"/>
      <c r="XK134" s="9"/>
      <c r="XL134" s="9"/>
      <c r="XM134" s="9"/>
      <c r="XN134" s="9"/>
      <c r="XO134" s="9"/>
      <c r="XP134" s="9"/>
      <c r="XQ134" s="9"/>
      <c r="XR134" s="9"/>
      <c r="XS134" s="9"/>
      <c r="XT134" s="9"/>
      <c r="XU134" s="9"/>
      <c r="XV134" s="9"/>
      <c r="XW134" s="9"/>
      <c r="XX134" s="9"/>
      <c r="XY134" s="9"/>
      <c r="XZ134" s="9"/>
      <c r="YA134" s="9"/>
      <c r="YB134" s="9"/>
      <c r="YC134" s="9"/>
      <c r="YD134" s="9"/>
      <c r="YE134" s="9"/>
      <c r="YF134" s="9"/>
      <c r="YG134" s="9"/>
      <c r="YH134" s="9"/>
      <c r="YI134" s="9"/>
      <c r="YJ134" s="9"/>
      <c r="YK134" s="9"/>
      <c r="YL134" s="9"/>
      <c r="YM134" s="9"/>
      <c r="YN134" s="9"/>
      <c r="YO134" s="9"/>
      <c r="YP134" s="9"/>
      <c r="YQ134" s="9"/>
      <c r="YR134" s="9"/>
      <c r="YS134" s="9"/>
      <c r="YT134" s="9"/>
      <c r="YU134" s="9"/>
      <c r="YV134" s="9"/>
      <c r="YW134" s="9"/>
      <c r="YX134" s="9"/>
      <c r="YY134" s="9"/>
      <c r="YZ134" s="9"/>
      <c r="ZA134" s="9"/>
      <c r="ZB134" s="9"/>
      <c r="ZC134" s="9"/>
      <c r="ZD134" s="9"/>
      <c r="ZE134" s="9"/>
      <c r="ZF134" s="9"/>
      <c r="ZG134" s="9"/>
      <c r="ZH134" s="9"/>
      <c r="ZI134" s="9"/>
      <c r="ZJ134" s="9"/>
      <c r="ZK134" s="9"/>
      <c r="ZL134" s="9"/>
      <c r="ZM134" s="9"/>
      <c r="ZN134" s="9"/>
      <c r="ZO134" s="9"/>
      <c r="ZP134" s="9"/>
      <c r="ZQ134" s="9"/>
      <c r="ZR134" s="9"/>
      <c r="ZS134" s="9"/>
      <c r="ZT134" s="9"/>
      <c r="ZU134" s="9"/>
      <c r="ZV134" s="9"/>
      <c r="ZW134" s="9"/>
      <c r="ZX134" s="9"/>
      <c r="ZY134" s="9"/>
      <c r="ZZ134" s="9"/>
      <c r="AAA134" s="9"/>
      <c r="AAB134" s="9"/>
      <c r="AAC134" s="9"/>
      <c r="AAD134" s="9"/>
      <c r="AAE134" s="9"/>
      <c r="AAF134" s="9"/>
      <c r="AAG134" s="9"/>
      <c r="AAH134" s="9"/>
      <c r="AAI134" s="9"/>
      <c r="AAJ134" s="9"/>
      <c r="AAK134" s="9"/>
      <c r="AAL134" s="9"/>
      <c r="AAM134" s="9"/>
      <c r="AAN134" s="9"/>
      <c r="AAO134" s="9"/>
      <c r="AAP134" s="9"/>
      <c r="AAQ134" s="9"/>
      <c r="AAR134" s="9"/>
      <c r="AAS134" s="9"/>
      <c r="AAT134" s="9"/>
      <c r="AAU134" s="9"/>
      <c r="AAV134" s="9"/>
      <c r="AAW134" s="9"/>
      <c r="AAX134" s="9"/>
      <c r="AAY134" s="9"/>
      <c r="AAZ134" s="9"/>
      <c r="ABA134" s="9"/>
      <c r="ABB134" s="9"/>
      <c r="ABC134" s="9"/>
      <c r="ABD134" s="9"/>
      <c r="ABE134" s="9"/>
      <c r="ABF134" s="9"/>
      <c r="ABG134" s="9"/>
      <c r="ABH134" s="9"/>
      <c r="ABI134" s="9"/>
      <c r="ABJ134" s="9"/>
      <c r="ABK134" s="9"/>
      <c r="ABL134" s="9"/>
      <c r="ABM134" s="9"/>
      <c r="ABN134" s="9"/>
      <c r="ABO134" s="9"/>
      <c r="ABP134" s="9"/>
      <c r="ABQ134" s="9"/>
      <c r="ABR134" s="9"/>
      <c r="ABS134" s="9"/>
      <c r="ABT134" s="9"/>
      <c r="ABU134" s="9"/>
      <c r="ABV134" s="9"/>
      <c r="ABW134" s="9"/>
      <c r="ABX134" s="9"/>
      <c r="ABY134" s="9"/>
      <c r="ABZ134" s="9"/>
      <c r="ACA134" s="9"/>
      <c r="ACB134" s="9"/>
      <c r="ACC134" s="9"/>
      <c r="ACD134" s="9"/>
      <c r="ACE134" s="9"/>
      <c r="ACF134" s="9"/>
      <c r="ACG134" s="9"/>
      <c r="ACH134" s="9"/>
      <c r="ACI134" s="9"/>
      <c r="ACJ134" s="9"/>
      <c r="ACK134" s="9"/>
      <c r="ACL134" s="9"/>
      <c r="ACM134" s="9"/>
      <c r="ACN134" s="9"/>
      <c r="ACO134" s="9"/>
      <c r="ACP134" s="9"/>
      <c r="ACQ134" s="9"/>
      <c r="ACR134" s="9"/>
      <c r="ACS134" s="9"/>
      <c r="ACT134" s="9"/>
      <c r="ACU134" s="9"/>
      <c r="ACV134" s="9"/>
      <c r="ACW134" s="9"/>
      <c r="ACX134" s="9"/>
      <c r="ACY134" s="9"/>
      <c r="ACZ134" s="9"/>
      <c r="ADA134" s="9"/>
      <c r="ADB134" s="9"/>
      <c r="ADC134" s="9"/>
      <c r="ADD134" s="9"/>
      <c r="ADE134" s="9"/>
      <c r="ADF134" s="9"/>
      <c r="ADG134" s="9"/>
      <c r="ADH134" s="9"/>
      <c r="ADI134" s="9"/>
      <c r="ADJ134" s="9"/>
      <c r="ADK134" s="9"/>
      <c r="ADL134" s="9"/>
      <c r="ADM134" s="9"/>
      <c r="ADN134" s="9"/>
      <c r="ADO134" s="9"/>
      <c r="ADP134" s="9"/>
      <c r="ADQ134" s="9"/>
      <c r="ADR134" s="9"/>
      <c r="ADS134" s="9"/>
      <c r="ADT134" s="9"/>
      <c r="ADU134" s="9"/>
      <c r="ADV134" s="9"/>
      <c r="ADW134" s="9"/>
      <c r="ADX134" s="9"/>
      <c r="ADY134" s="9"/>
      <c r="ADZ134" s="9"/>
      <c r="AEA134" s="9"/>
      <c r="AEB134" s="9"/>
      <c r="AEC134" s="9"/>
      <c r="AED134" s="9"/>
      <c r="AEE134" s="9"/>
      <c r="AEF134" s="9"/>
      <c r="AEG134" s="9"/>
      <c r="AEH134" s="9"/>
      <c r="AEI134" s="9"/>
      <c r="AEJ134" s="9"/>
      <c r="AEK134" s="9"/>
      <c r="AEL134" s="9"/>
      <c r="AEM134" s="9"/>
      <c r="AEN134" s="9"/>
      <c r="AEO134" s="9"/>
      <c r="AEP134" s="9"/>
      <c r="AEQ134" s="9"/>
      <c r="AER134" s="9"/>
      <c r="AES134" s="9"/>
      <c r="AET134" s="9"/>
      <c r="AEU134" s="9"/>
      <c r="AEV134" s="9"/>
      <c r="AEW134" s="9"/>
      <c r="AEX134" s="9"/>
      <c r="AEY134" s="9"/>
      <c r="AEZ134" s="9"/>
      <c r="AFA134" s="9"/>
      <c r="AFB134" s="9"/>
      <c r="AFC134" s="9"/>
      <c r="AFD134" s="9"/>
      <c r="AFE134" s="9"/>
      <c r="AFF134" s="9"/>
      <c r="AFG134" s="9"/>
      <c r="AFH134" s="9"/>
      <c r="AFI134" s="9"/>
      <c r="AFJ134" s="9"/>
      <c r="AFK134" s="9"/>
      <c r="AFL134" s="9"/>
      <c r="AFM134" s="9"/>
      <c r="AFN134" s="9"/>
      <c r="AFO134" s="9"/>
      <c r="AFP134" s="9"/>
      <c r="AFQ134" s="9"/>
      <c r="AFR134" s="9"/>
      <c r="AFS134" s="9"/>
      <c r="AFT134" s="9"/>
      <c r="AFU134" s="9"/>
      <c r="AFV134" s="9"/>
      <c r="AFW134" s="9"/>
      <c r="AFX134" s="9"/>
      <c r="AFY134" s="9"/>
      <c r="AFZ134" s="9"/>
      <c r="AGA134" s="9"/>
      <c r="AGB134" s="9"/>
      <c r="AGC134" s="9"/>
      <c r="AGD134" s="9"/>
      <c r="AGE134" s="9"/>
      <c r="AGF134" s="9"/>
      <c r="AGG134" s="9"/>
      <c r="AGH134" s="9"/>
      <c r="AGI134" s="9"/>
      <c r="AGJ134" s="9"/>
      <c r="AGK134" s="9"/>
      <c r="AGL134" s="9"/>
      <c r="AGM134" s="9"/>
      <c r="AGN134" s="9"/>
      <c r="AGO134" s="9"/>
      <c r="AGP134" s="9"/>
      <c r="AGQ134" s="9"/>
      <c r="AGR134" s="9"/>
      <c r="AGS134" s="9"/>
      <c r="AGT134" s="9"/>
      <c r="AGU134" s="9"/>
      <c r="AGV134" s="9"/>
      <c r="AGW134" s="9"/>
      <c r="AGX134" s="9"/>
      <c r="AGY134" s="9"/>
      <c r="AGZ134" s="9"/>
      <c r="AHA134" s="9"/>
      <c r="AHB134" s="9"/>
      <c r="AHC134" s="9"/>
      <c r="AHD134" s="9"/>
      <c r="AHE134" s="9"/>
      <c r="AHF134" s="9"/>
      <c r="AHG134" s="9"/>
      <c r="AHH134" s="9"/>
      <c r="AHI134" s="9"/>
      <c r="AHJ134" s="9"/>
      <c r="AHK134" s="9"/>
      <c r="AHL134" s="9"/>
      <c r="AHM134" s="9"/>
      <c r="AHN134" s="9"/>
      <c r="AHO134" s="9"/>
      <c r="AHP134" s="9"/>
      <c r="AHQ134" s="9"/>
      <c r="AHR134" s="9"/>
      <c r="AHS134" s="9"/>
      <c r="AHT134" s="9"/>
      <c r="AHU134" s="9"/>
      <c r="AHV134" s="9"/>
      <c r="AHW134" s="9"/>
      <c r="AHX134" s="9"/>
      <c r="AHY134" s="9"/>
      <c r="AHZ134" s="9"/>
      <c r="AIA134" s="9"/>
      <c r="AIB134" s="9"/>
      <c r="AIC134" s="9"/>
      <c r="AID134" s="9"/>
      <c r="AIE134" s="9"/>
      <c r="AIF134" s="9"/>
      <c r="AIG134" s="9"/>
      <c r="AIH134" s="9"/>
      <c r="AII134" s="9"/>
      <c r="AIJ134" s="9"/>
      <c r="AIK134" s="9"/>
      <c r="AIL134" s="9"/>
      <c r="AIM134" s="9"/>
      <c r="AIN134" s="9"/>
      <c r="AIO134" s="9"/>
      <c r="AIP134" s="9"/>
      <c r="AIQ134" s="9"/>
      <c r="AIR134" s="9"/>
      <c r="AIS134" s="9"/>
      <c r="AIT134" s="9"/>
      <c r="AIU134" s="9"/>
      <c r="AIV134" s="9"/>
      <c r="AIW134" s="9"/>
      <c r="AIX134" s="9"/>
      <c r="AIY134" s="9"/>
      <c r="AIZ134" s="9"/>
      <c r="AJA134" s="9"/>
      <c r="AJB134" s="9"/>
      <c r="AJC134" s="9"/>
      <c r="AJD134" s="9"/>
      <c r="AJE134" s="9"/>
      <c r="AJF134" s="9"/>
      <c r="AJG134" s="9"/>
      <c r="AJH134" s="9"/>
      <c r="AJI134" s="9"/>
      <c r="AJJ134" s="9"/>
      <c r="AJK134" s="9"/>
      <c r="AJL134" s="9"/>
      <c r="AJM134" s="9"/>
      <c r="AJN134" s="9"/>
      <c r="AJO134" s="9"/>
      <c r="AJP134" s="9"/>
      <c r="AJQ134" s="9"/>
      <c r="AJR134" s="9"/>
      <c r="AJS134" s="9"/>
      <c r="AJT134" s="9"/>
      <c r="AJU134" s="9"/>
      <c r="AJV134" s="9"/>
      <c r="AJW134" s="9"/>
      <c r="AJX134" s="9"/>
      <c r="AJY134" s="9"/>
      <c r="AJZ134" s="9"/>
      <c r="AKA134" s="9"/>
      <c r="AKB134" s="9"/>
      <c r="AKC134" s="9"/>
      <c r="AKD134" s="9"/>
      <c r="AKE134" s="9"/>
      <c r="AKF134" s="9"/>
      <c r="AKG134" s="9"/>
      <c r="AKH134" s="9"/>
      <c r="AKI134" s="9"/>
      <c r="AKJ134" s="9"/>
      <c r="AKK134" s="9"/>
      <c r="AKL134" s="9"/>
      <c r="AKM134" s="9"/>
      <c r="AKN134" s="9"/>
      <c r="AKO134" s="9"/>
      <c r="AKP134" s="9"/>
      <c r="AKQ134" s="9"/>
      <c r="AKR134" s="9"/>
      <c r="AKS134" s="9"/>
      <c r="AKT134" s="9"/>
      <c r="AKU134" s="9"/>
      <c r="AKV134" s="9"/>
      <c r="AKW134" s="9"/>
      <c r="AKX134" s="9"/>
      <c r="AKY134" s="9"/>
      <c r="AKZ134" s="9"/>
      <c r="ALA134" s="9"/>
      <c r="ALB134" s="9"/>
      <c r="ALC134" s="9"/>
      <c r="ALD134" s="9"/>
      <c r="ALE134" s="9"/>
      <c r="ALF134" s="9"/>
      <c r="ALG134" s="9"/>
      <c r="ALH134" s="9"/>
      <c r="ALI134" s="9"/>
      <c r="ALJ134" s="9"/>
      <c r="ALK134" s="9"/>
      <c r="ALL134" s="9"/>
      <c r="ALM134" s="9"/>
      <c r="ALN134" s="9"/>
      <c r="ALO134" s="9"/>
      <c r="ALP134" s="9"/>
      <c r="ALQ134" s="9"/>
      <c r="ALR134" s="9"/>
      <c r="ALS134" s="9"/>
      <c r="ALT134" s="9"/>
      <c r="ALU134" s="9"/>
      <c r="ALV134" s="9"/>
      <c r="ALW134" s="9"/>
      <c r="ALX134" s="9"/>
      <c r="ALY134" s="9"/>
      <c r="ALZ134" s="9"/>
      <c r="AMA134" s="9"/>
      <c r="AMB134" s="9"/>
      <c r="AMC134" s="9"/>
      <c r="AMD134" s="9"/>
      <c r="AME134" s="9"/>
      <c r="AMF134" s="9"/>
      <c r="AMG134" s="9"/>
      <c r="AMH134" s="9"/>
      <c r="AMI134" s="9"/>
      <c r="AMJ134" s="9"/>
      <c r="AMK134" s="9"/>
      <c r="AML134" s="9"/>
      <c r="AMM134" s="9"/>
      <c r="AMN134" s="9"/>
      <c r="AMO134" s="9"/>
      <c r="AMP134" s="9"/>
      <c r="AMQ134" s="9"/>
      <c r="AMR134" s="9"/>
      <c r="AMS134" s="9"/>
      <c r="AMT134" s="9"/>
      <c r="AMU134" s="9"/>
      <c r="AMV134" s="9"/>
      <c r="AMW134" s="9"/>
      <c r="AMX134" s="9"/>
      <c r="AMY134" s="9"/>
      <c r="AMZ134" s="9"/>
      <c r="ANA134" s="9"/>
      <c r="ANB134" s="9"/>
      <c r="ANC134" s="9"/>
      <c r="AND134" s="9"/>
      <c r="ANE134" s="9"/>
      <c r="ANF134" s="9"/>
      <c r="ANG134" s="9"/>
      <c r="ANH134" s="9"/>
      <c r="ANI134" s="9"/>
      <c r="ANJ134" s="9"/>
      <c r="ANK134" s="9"/>
      <c r="ANL134" s="9"/>
      <c r="ANM134" s="9"/>
      <c r="ANN134" s="9"/>
      <c r="ANO134" s="9"/>
      <c r="ANP134" s="9"/>
      <c r="ANQ134" s="9"/>
      <c r="ANR134" s="9"/>
      <c r="ANS134" s="9"/>
      <c r="ANT134" s="9"/>
      <c r="ANU134" s="9"/>
      <c r="ANV134" s="9"/>
      <c r="ANW134" s="9"/>
      <c r="ANX134" s="9"/>
      <c r="ANY134" s="9"/>
      <c r="ANZ134" s="9"/>
      <c r="AOA134" s="9"/>
      <c r="AOB134" s="9"/>
      <c r="AOC134" s="9"/>
      <c r="AOD134" s="9"/>
      <c r="AOE134" s="9"/>
      <c r="AOF134" s="9"/>
      <c r="AOG134" s="9"/>
      <c r="AOH134" s="9"/>
      <c r="AOI134" s="9"/>
      <c r="AOJ134" s="9"/>
      <c r="AOK134" s="9"/>
      <c r="AOL134" s="9"/>
      <c r="AOM134" s="9"/>
      <c r="AON134" s="9"/>
      <c r="AOO134" s="9"/>
      <c r="AOP134" s="9"/>
      <c r="AOQ134" s="9"/>
      <c r="AOR134" s="9"/>
      <c r="AOS134" s="9"/>
      <c r="AOT134" s="9"/>
      <c r="AOU134" s="9"/>
      <c r="AOV134" s="9"/>
      <c r="AOW134" s="9"/>
      <c r="AOX134" s="9"/>
      <c r="AOY134" s="9"/>
      <c r="AOZ134" s="9"/>
      <c r="APA134" s="9"/>
      <c r="APB134" s="9"/>
      <c r="APC134" s="9"/>
      <c r="APD134" s="9"/>
      <c r="APE134" s="9"/>
      <c r="APF134" s="9"/>
      <c r="APG134" s="9"/>
      <c r="APH134" s="9"/>
      <c r="API134" s="9"/>
      <c r="APJ134" s="9"/>
      <c r="APK134" s="9"/>
      <c r="APL134" s="9"/>
      <c r="APM134" s="9"/>
      <c r="APN134" s="9"/>
      <c r="APO134" s="9"/>
      <c r="APP134" s="9"/>
      <c r="APQ134" s="9"/>
      <c r="APR134" s="9"/>
      <c r="APS134" s="9"/>
      <c r="APT134" s="9"/>
      <c r="APU134" s="9"/>
      <c r="APV134" s="9"/>
      <c r="APW134" s="9"/>
      <c r="APX134" s="9"/>
      <c r="APY134" s="9"/>
      <c r="APZ134" s="9"/>
      <c r="AQA134" s="9"/>
      <c r="AQB134" s="9"/>
      <c r="AQC134" s="9"/>
      <c r="AQD134" s="9"/>
      <c r="AQE134" s="9"/>
      <c r="AQF134" s="9"/>
      <c r="AQG134" s="9"/>
      <c r="AQH134" s="9"/>
      <c r="AQI134" s="9"/>
      <c r="AQJ134" s="9"/>
      <c r="AQK134" s="9"/>
      <c r="AQL134" s="9"/>
      <c r="AQM134" s="9"/>
      <c r="AQN134" s="9"/>
      <c r="AQO134" s="9"/>
      <c r="AQP134" s="9"/>
      <c r="AQQ134" s="9"/>
      <c r="AQR134" s="9"/>
      <c r="AQS134" s="9"/>
      <c r="AQT134" s="9"/>
      <c r="AQU134" s="9"/>
      <c r="AQV134" s="9"/>
      <c r="AQW134" s="9"/>
      <c r="AQX134" s="9"/>
      <c r="AQY134" s="9"/>
      <c r="AQZ134" s="9"/>
      <c r="ARA134" s="9"/>
      <c r="ARB134" s="9"/>
      <c r="ARC134" s="9"/>
      <c r="ARD134" s="9"/>
      <c r="ARE134" s="9"/>
      <c r="ARF134" s="9"/>
      <c r="ARG134" s="9"/>
      <c r="ARH134" s="9"/>
      <c r="ARI134" s="9"/>
      <c r="ARJ134" s="9"/>
      <c r="ARK134" s="9"/>
      <c r="ARL134" s="9"/>
      <c r="ARM134" s="9"/>
      <c r="ARN134" s="9"/>
      <c r="ARO134" s="9"/>
      <c r="ARP134" s="9"/>
      <c r="ARQ134" s="9"/>
      <c r="ARR134" s="9"/>
      <c r="ARS134" s="9"/>
      <c r="ART134" s="9"/>
      <c r="ARU134" s="9"/>
      <c r="ARV134" s="9"/>
      <c r="ARW134" s="9"/>
      <c r="ARX134" s="9"/>
      <c r="ARY134" s="9"/>
      <c r="ARZ134" s="9"/>
      <c r="ASA134" s="9"/>
      <c r="ASB134" s="9"/>
      <c r="ASC134" s="9"/>
      <c r="ASD134" s="9"/>
      <c r="ASE134" s="9"/>
      <c r="ASF134" s="9"/>
      <c r="ASG134" s="9"/>
      <c r="ASH134" s="9"/>
      <c r="ASI134" s="9"/>
      <c r="ASJ134" s="9"/>
      <c r="ASK134" s="9"/>
      <c r="ASL134" s="9"/>
      <c r="ASM134" s="9"/>
      <c r="ASN134" s="9"/>
      <c r="ASO134" s="9"/>
      <c r="ASP134" s="9"/>
      <c r="ASQ134" s="9"/>
      <c r="ASR134" s="9"/>
      <c r="ASS134" s="9"/>
      <c r="AST134" s="9"/>
      <c r="ASU134" s="9"/>
      <c r="ASV134" s="9"/>
      <c r="ASW134" s="9"/>
      <c r="ASX134" s="9"/>
      <c r="ASY134" s="9"/>
      <c r="ASZ134" s="9"/>
      <c r="ATA134" s="9"/>
      <c r="ATB134" s="9"/>
      <c r="ATC134" s="9"/>
      <c r="ATD134" s="9"/>
      <c r="ATE134" s="9"/>
      <c r="ATF134" s="9"/>
      <c r="ATG134" s="9"/>
      <c r="ATH134" s="9"/>
      <c r="ATI134" s="9"/>
      <c r="ATJ134" s="9"/>
      <c r="ATK134" s="9"/>
      <c r="ATL134" s="9"/>
      <c r="ATM134" s="9"/>
      <c r="ATN134" s="9"/>
      <c r="ATO134" s="9"/>
      <c r="ATP134" s="9"/>
      <c r="ATQ134" s="9"/>
      <c r="ATR134" s="9"/>
      <c r="ATS134" s="9"/>
      <c r="ATT134" s="9"/>
      <c r="ATU134" s="9"/>
      <c r="ATV134" s="9"/>
      <c r="ATW134" s="9"/>
      <c r="ATX134" s="9"/>
      <c r="ATY134" s="9"/>
      <c r="ATZ134" s="9"/>
      <c r="AUA134" s="9"/>
      <c r="AUB134" s="9"/>
      <c r="AUC134" s="9"/>
      <c r="AUD134" s="9"/>
      <c r="AUE134" s="9"/>
      <c r="AUF134" s="9"/>
      <c r="AUG134" s="9"/>
      <c r="AUH134" s="9"/>
      <c r="AUI134" s="9"/>
      <c r="AUJ134" s="9"/>
      <c r="AUK134" s="9"/>
      <c r="AUL134" s="9"/>
      <c r="AUM134" s="9"/>
      <c r="AUN134" s="9"/>
      <c r="AUO134" s="9"/>
      <c r="AUP134" s="9"/>
      <c r="AUQ134" s="9"/>
      <c r="AUR134" s="9"/>
      <c r="AUS134" s="9"/>
      <c r="AUT134" s="9"/>
      <c r="AUU134" s="9"/>
      <c r="AUV134" s="9"/>
      <c r="AUW134" s="9"/>
      <c r="AUX134" s="9"/>
      <c r="AUY134" s="9"/>
      <c r="AUZ134" s="9"/>
      <c r="AVA134" s="9"/>
      <c r="AVB134" s="9"/>
      <c r="AVC134" s="9"/>
      <c r="AVD134" s="9"/>
      <c r="AVE134" s="9"/>
      <c r="AVF134" s="9"/>
      <c r="AVG134" s="9"/>
      <c r="AVH134" s="9"/>
      <c r="AVI134" s="9"/>
      <c r="AVJ134" s="9"/>
      <c r="AVK134" s="9"/>
      <c r="AVL134" s="9"/>
      <c r="AVM134" s="9"/>
      <c r="AVN134" s="9"/>
      <c r="AVO134" s="9"/>
      <c r="AVP134" s="9"/>
      <c r="AVQ134" s="9"/>
      <c r="AVR134" s="9"/>
      <c r="AVS134" s="9"/>
      <c r="AVT134" s="9"/>
      <c r="AVU134" s="9"/>
      <c r="AVV134" s="9"/>
      <c r="AVW134" s="9"/>
      <c r="AVX134" s="9"/>
      <c r="AVY134" s="9"/>
      <c r="AVZ134" s="9"/>
      <c r="AWA134" s="9"/>
      <c r="AWB134" s="9"/>
      <c r="AWC134" s="9"/>
      <c r="AWD134" s="9"/>
      <c r="AWE134" s="9"/>
      <c r="AWF134" s="9"/>
      <c r="AWG134" s="9"/>
      <c r="AWH134" s="9"/>
      <c r="AWI134" s="9"/>
      <c r="AWJ134" s="9"/>
      <c r="AWK134" s="9"/>
      <c r="AWL134" s="9"/>
      <c r="AWM134" s="9"/>
      <c r="AWN134" s="9"/>
      <c r="AWO134" s="9"/>
      <c r="AWP134" s="9"/>
      <c r="AWQ134" s="9"/>
      <c r="AWR134" s="9"/>
      <c r="AWS134" s="9"/>
      <c r="AWT134" s="9"/>
      <c r="AWU134" s="9"/>
      <c r="AWV134" s="9"/>
      <c r="AWW134" s="9"/>
      <c r="AWX134" s="9"/>
      <c r="AWY134" s="9"/>
      <c r="AWZ134" s="9"/>
      <c r="AXA134" s="9"/>
      <c r="AXB134" s="9"/>
      <c r="AXC134" s="9"/>
      <c r="AXD134" s="9"/>
      <c r="AXE134" s="9"/>
      <c r="AXF134" s="9"/>
      <c r="AXG134" s="9"/>
      <c r="AXH134" s="9"/>
      <c r="AXI134" s="9"/>
      <c r="AXJ134" s="9"/>
      <c r="AXK134" s="9"/>
      <c r="AXL134" s="9"/>
      <c r="AXM134" s="9"/>
      <c r="AXN134" s="9"/>
      <c r="AXO134" s="9"/>
      <c r="AXP134" s="9"/>
      <c r="AXQ134" s="9"/>
      <c r="AXR134" s="9"/>
      <c r="AXS134" s="9"/>
      <c r="AXT134" s="9"/>
      <c r="AXU134" s="9"/>
      <c r="AXV134" s="9"/>
      <c r="AXW134" s="9"/>
      <c r="AXX134" s="9"/>
      <c r="AXY134" s="9"/>
      <c r="AXZ134" s="9"/>
      <c r="AYA134" s="9"/>
      <c r="AYB134" s="9"/>
      <c r="AYC134" s="9"/>
      <c r="AYD134" s="9"/>
      <c r="AYE134" s="9"/>
      <c r="AYF134" s="9"/>
      <c r="AYG134" s="9"/>
      <c r="AYH134" s="9"/>
      <c r="AYI134" s="9"/>
      <c r="AYJ134" s="9"/>
      <c r="AYK134" s="9"/>
      <c r="AYL134" s="9"/>
      <c r="AYM134" s="9"/>
      <c r="AYN134" s="9"/>
      <c r="AYO134" s="9"/>
      <c r="AYP134" s="9"/>
      <c r="AYQ134" s="9"/>
      <c r="AYR134" s="9"/>
      <c r="AYS134" s="9"/>
      <c r="AYT134" s="9"/>
      <c r="AYU134" s="9"/>
      <c r="AYV134" s="9"/>
      <c r="AYW134" s="9"/>
      <c r="AYX134" s="9"/>
      <c r="AYY134" s="9"/>
      <c r="AYZ134" s="9"/>
      <c r="AZA134" s="9"/>
      <c r="AZB134" s="9"/>
      <c r="AZC134" s="9"/>
      <c r="AZD134" s="9"/>
      <c r="AZE134" s="9"/>
      <c r="AZF134" s="9"/>
      <c r="AZG134" s="9"/>
      <c r="AZH134" s="9"/>
      <c r="AZI134" s="9"/>
      <c r="AZJ134" s="9"/>
      <c r="AZK134" s="9"/>
      <c r="AZL134" s="9"/>
      <c r="AZM134" s="9"/>
      <c r="AZN134" s="9"/>
      <c r="AZO134" s="9"/>
      <c r="AZP134" s="9"/>
      <c r="AZQ134" s="9"/>
      <c r="AZR134" s="9"/>
      <c r="AZS134" s="9"/>
      <c r="AZT134" s="9"/>
      <c r="AZU134" s="9"/>
      <c r="AZV134" s="9"/>
      <c r="AZW134" s="9"/>
      <c r="AZX134" s="9"/>
      <c r="AZY134" s="9"/>
      <c r="AZZ134" s="9"/>
      <c r="BAA134" s="9"/>
      <c r="BAB134" s="9"/>
      <c r="BAC134" s="9"/>
      <c r="BAD134" s="9"/>
      <c r="BAE134" s="9"/>
      <c r="BAF134" s="9"/>
      <c r="BAG134" s="9"/>
      <c r="BAH134" s="9"/>
      <c r="BAI134" s="9"/>
      <c r="BAJ134" s="9"/>
      <c r="BAK134" s="9"/>
      <c r="BAL134" s="9"/>
      <c r="BAM134" s="9"/>
      <c r="BAN134" s="9"/>
      <c r="BAO134" s="9"/>
      <c r="BAP134" s="9"/>
      <c r="BAQ134" s="9"/>
      <c r="BAR134" s="9"/>
      <c r="BAS134" s="9"/>
      <c r="BAT134" s="9"/>
      <c r="BAU134" s="9"/>
      <c r="BAV134" s="9"/>
      <c r="BAW134" s="9"/>
      <c r="BAX134" s="9"/>
      <c r="BAY134" s="9"/>
      <c r="BAZ134" s="9"/>
      <c r="BBA134" s="9"/>
      <c r="BBB134" s="9"/>
      <c r="BBC134" s="9"/>
      <c r="BBD134" s="9"/>
      <c r="BBE134" s="9"/>
      <c r="BBF134" s="9"/>
      <c r="BBG134" s="9"/>
      <c r="BBH134" s="9"/>
      <c r="BBI134" s="9"/>
      <c r="BBJ134" s="9"/>
      <c r="BBK134" s="9"/>
      <c r="BBL134" s="9"/>
      <c r="BBM134" s="9"/>
      <c r="BBN134" s="9"/>
      <c r="BBO134" s="9"/>
      <c r="BBP134" s="9"/>
      <c r="BBQ134" s="9"/>
      <c r="BBR134" s="9"/>
      <c r="BBS134" s="9"/>
      <c r="BBT134" s="9"/>
      <c r="BBU134" s="9"/>
      <c r="BBV134" s="9"/>
      <c r="BBW134" s="9"/>
      <c r="BBX134" s="9"/>
      <c r="BBY134" s="9"/>
      <c r="BBZ134" s="9"/>
      <c r="BCA134" s="9"/>
      <c r="BCB134" s="9"/>
      <c r="BCC134" s="9"/>
      <c r="BCD134" s="9"/>
      <c r="BCE134" s="9"/>
      <c r="BCF134" s="9"/>
      <c r="BCG134" s="9"/>
      <c r="BCH134" s="9"/>
      <c r="BCI134" s="9"/>
      <c r="BCJ134" s="9"/>
      <c r="BCK134" s="9"/>
      <c r="BCL134" s="9"/>
      <c r="BCM134" s="9"/>
      <c r="BCN134" s="9"/>
      <c r="BCO134" s="9"/>
      <c r="BCP134" s="9"/>
      <c r="BCQ134" s="9"/>
      <c r="BCR134" s="9"/>
      <c r="BCS134" s="9"/>
      <c r="BCT134" s="9"/>
      <c r="BCU134" s="9"/>
      <c r="BCV134" s="9"/>
      <c r="BCW134" s="9"/>
      <c r="BCX134" s="9"/>
      <c r="BCY134" s="9"/>
      <c r="BCZ134" s="9"/>
      <c r="BDA134" s="9"/>
      <c r="BDB134" s="9"/>
      <c r="BDC134" s="9"/>
      <c r="BDD134" s="9"/>
      <c r="BDE134" s="9"/>
      <c r="BDF134" s="9"/>
      <c r="BDG134" s="9"/>
      <c r="BDH134" s="9"/>
      <c r="BDI134" s="9"/>
      <c r="BDJ134" s="9"/>
      <c r="BDK134" s="9"/>
      <c r="BDL134" s="9"/>
      <c r="BDM134" s="9"/>
      <c r="BDN134" s="9"/>
      <c r="BDO134" s="9"/>
      <c r="BDP134" s="9"/>
      <c r="BDQ134" s="9"/>
      <c r="BDR134" s="9"/>
      <c r="BDS134" s="9"/>
      <c r="BDT134" s="9"/>
      <c r="BDU134" s="9"/>
      <c r="BDV134" s="9"/>
      <c r="BDW134" s="9"/>
      <c r="BDX134" s="9"/>
      <c r="BDY134" s="9"/>
      <c r="BDZ134" s="9"/>
      <c r="BEA134" s="9"/>
      <c r="BEB134" s="9"/>
      <c r="BEC134" s="9"/>
      <c r="BED134" s="9"/>
      <c r="BEE134" s="9"/>
      <c r="BEF134" s="9"/>
      <c r="BEG134" s="9"/>
      <c r="BEH134" s="9"/>
      <c r="BEI134" s="9"/>
      <c r="BEJ134" s="9"/>
      <c r="BEK134" s="9"/>
      <c r="BEL134" s="9"/>
      <c r="BEM134" s="9"/>
      <c r="BEN134" s="9"/>
      <c r="BEO134" s="9"/>
      <c r="BEP134" s="9"/>
      <c r="BEQ134" s="9"/>
      <c r="BER134" s="9"/>
      <c r="BES134" s="9"/>
      <c r="BET134" s="9"/>
      <c r="BEU134" s="9"/>
      <c r="BEV134" s="9"/>
      <c r="BEW134" s="9"/>
      <c r="BEX134" s="9"/>
      <c r="BEY134" s="9"/>
      <c r="BEZ134" s="9"/>
      <c r="BFA134" s="9"/>
      <c r="BFB134" s="9"/>
      <c r="BFC134" s="9"/>
      <c r="BFD134" s="9"/>
      <c r="BFE134" s="9"/>
      <c r="BFF134" s="9"/>
      <c r="BFG134" s="9"/>
      <c r="BFH134" s="9"/>
      <c r="BFI134" s="9"/>
      <c r="BFJ134" s="9"/>
      <c r="BFK134" s="9"/>
      <c r="BFL134" s="9"/>
      <c r="BFM134" s="9"/>
      <c r="BFN134" s="9"/>
      <c r="BFO134" s="9"/>
      <c r="BFP134" s="9"/>
      <c r="BFQ134" s="9"/>
      <c r="BFR134" s="9"/>
      <c r="BFS134" s="9"/>
      <c r="BFT134" s="9"/>
      <c r="BFU134" s="9"/>
      <c r="BFV134" s="9"/>
      <c r="BFW134" s="9"/>
      <c r="BFX134" s="9"/>
      <c r="BFY134" s="9"/>
      <c r="BFZ134" s="9"/>
      <c r="BGA134" s="9"/>
      <c r="BGB134" s="9"/>
      <c r="BGC134" s="9"/>
      <c r="BGD134" s="9"/>
      <c r="BGE134" s="9"/>
      <c r="BGF134" s="9"/>
      <c r="BGG134" s="9"/>
      <c r="BGH134" s="9"/>
      <c r="BGI134" s="9"/>
      <c r="BGJ134" s="9"/>
      <c r="BGK134" s="9"/>
      <c r="BGL134" s="9"/>
      <c r="BGM134" s="9"/>
      <c r="BGN134" s="9"/>
      <c r="BGO134" s="9"/>
      <c r="BGP134" s="9"/>
      <c r="BGQ134" s="9"/>
      <c r="BGR134" s="9"/>
      <c r="BGS134" s="9"/>
      <c r="BGT134" s="9"/>
      <c r="BGU134" s="9"/>
      <c r="BGV134" s="9"/>
      <c r="BGW134" s="9"/>
      <c r="BGX134" s="9"/>
      <c r="BGY134" s="9"/>
      <c r="BGZ134" s="9"/>
      <c r="BHA134" s="9"/>
      <c r="BHB134" s="9"/>
      <c r="BHC134" s="9"/>
      <c r="BHD134" s="9"/>
      <c r="BHE134" s="9"/>
      <c r="BHF134" s="9"/>
      <c r="BHG134" s="9"/>
      <c r="BHH134" s="9"/>
      <c r="BHI134" s="9"/>
      <c r="BHJ134" s="9"/>
      <c r="BHK134" s="9"/>
      <c r="BHL134" s="9"/>
      <c r="BHM134" s="9"/>
      <c r="BHN134" s="9"/>
      <c r="BHO134" s="9"/>
      <c r="BHP134" s="9"/>
      <c r="BHQ134" s="9"/>
      <c r="BHR134" s="9"/>
      <c r="BHS134" s="9"/>
      <c r="BHT134" s="9"/>
      <c r="BHU134" s="9"/>
      <c r="BHV134" s="9"/>
      <c r="BHW134" s="9"/>
      <c r="BHX134" s="9"/>
      <c r="BHY134" s="9"/>
      <c r="BHZ134" s="9"/>
      <c r="BIA134" s="9"/>
      <c r="BIB134" s="9"/>
      <c r="BIC134" s="9"/>
      <c r="BID134" s="9"/>
      <c r="BIE134" s="9"/>
      <c r="BIF134" s="9"/>
      <c r="BIG134" s="9"/>
      <c r="BIH134" s="9"/>
      <c r="BII134" s="9"/>
      <c r="BIJ134" s="9"/>
      <c r="BIK134" s="9"/>
      <c r="BIL134" s="9"/>
      <c r="BIM134" s="9"/>
      <c r="BIN134" s="9"/>
      <c r="BIO134" s="9"/>
      <c r="BIP134" s="9"/>
      <c r="BIQ134" s="9"/>
      <c r="BIR134" s="9"/>
      <c r="BIS134" s="9"/>
      <c r="BIT134" s="9"/>
      <c r="BIU134" s="9"/>
      <c r="BIV134" s="9"/>
      <c r="BIW134" s="9"/>
      <c r="BIX134" s="9"/>
      <c r="BIY134" s="9"/>
      <c r="BIZ134" s="9"/>
      <c r="BJA134" s="9"/>
      <c r="BJB134" s="9"/>
      <c r="BJC134" s="9"/>
      <c r="BJD134" s="9"/>
      <c r="BJE134" s="9"/>
      <c r="BJF134" s="9"/>
      <c r="BJG134" s="9"/>
      <c r="BJH134" s="9"/>
      <c r="BJI134" s="9"/>
      <c r="BJJ134" s="9"/>
      <c r="BJK134" s="9"/>
      <c r="BJL134" s="9"/>
      <c r="BJM134" s="9"/>
      <c r="BJN134" s="9"/>
      <c r="BJO134" s="9"/>
      <c r="BJP134" s="9"/>
      <c r="BJQ134" s="9"/>
      <c r="BJR134" s="9"/>
      <c r="BJS134" s="9"/>
      <c r="BJT134" s="9"/>
      <c r="BJU134" s="9"/>
      <c r="BJV134" s="9"/>
      <c r="BJW134" s="9"/>
      <c r="BJX134" s="9"/>
      <c r="BJY134" s="9"/>
      <c r="BJZ134" s="9"/>
      <c r="BKA134" s="9"/>
      <c r="BKB134" s="9"/>
      <c r="BKC134" s="9"/>
      <c r="BKD134" s="9"/>
      <c r="BKE134" s="9"/>
      <c r="BKF134" s="9"/>
      <c r="BKG134" s="9"/>
      <c r="BKH134" s="9"/>
      <c r="BKI134" s="9"/>
      <c r="BKJ134" s="9"/>
      <c r="BKK134" s="9"/>
      <c r="BKL134" s="9"/>
      <c r="BKM134" s="9"/>
      <c r="BKN134" s="9"/>
      <c r="BKO134" s="9"/>
      <c r="BKP134" s="9"/>
      <c r="BKQ134" s="9"/>
      <c r="BKR134" s="9"/>
      <c r="BKS134" s="9"/>
      <c r="BKT134" s="9"/>
      <c r="BKU134" s="9"/>
      <c r="BKV134" s="9"/>
      <c r="BKW134" s="9"/>
      <c r="BKX134" s="9"/>
      <c r="BKY134" s="9"/>
      <c r="BKZ134" s="9"/>
      <c r="BLA134" s="9"/>
      <c r="BLB134" s="9"/>
      <c r="BLC134" s="9"/>
      <c r="BLD134" s="9"/>
      <c r="BLE134" s="9"/>
      <c r="BLF134" s="9"/>
      <c r="BLG134" s="9"/>
      <c r="BLH134" s="9"/>
      <c r="BLI134" s="9"/>
      <c r="BLJ134" s="9"/>
      <c r="BLK134" s="9"/>
      <c r="BLL134" s="9"/>
      <c r="BLM134" s="9"/>
      <c r="BLN134" s="9"/>
      <c r="BLO134" s="9"/>
      <c r="BLP134" s="9"/>
      <c r="BLQ134" s="9"/>
      <c r="BLR134" s="9"/>
      <c r="BLS134" s="9"/>
      <c r="BLT134" s="9"/>
      <c r="BLU134" s="9"/>
      <c r="BLV134" s="9"/>
      <c r="BLW134" s="9"/>
      <c r="BLX134" s="9"/>
      <c r="BLY134" s="9"/>
      <c r="BLZ134" s="9"/>
      <c r="BMA134" s="9"/>
      <c r="BMB134" s="9"/>
      <c r="BMC134" s="9"/>
      <c r="BMD134" s="9"/>
      <c r="BME134" s="9"/>
      <c r="BMF134" s="9"/>
      <c r="BMG134" s="9"/>
      <c r="BMH134" s="9"/>
      <c r="BMI134" s="9"/>
      <c r="BMJ134" s="9"/>
      <c r="BMK134" s="9"/>
      <c r="BML134" s="9"/>
      <c r="BMM134" s="9"/>
      <c r="BMN134" s="9"/>
      <c r="BMO134" s="9"/>
      <c r="BMP134" s="9"/>
      <c r="BMQ134" s="9"/>
      <c r="BMR134" s="9"/>
      <c r="BMS134" s="9"/>
      <c r="BMT134" s="9"/>
      <c r="BMU134" s="9"/>
      <c r="BMV134" s="9"/>
      <c r="BMW134" s="9"/>
      <c r="BMX134" s="9"/>
      <c r="BMY134" s="9"/>
      <c r="BMZ134" s="9"/>
      <c r="BNA134" s="9"/>
      <c r="BNB134" s="9"/>
      <c r="BNC134" s="9"/>
      <c r="BND134" s="9"/>
      <c r="BNE134" s="9"/>
      <c r="BNF134" s="9"/>
      <c r="BNG134" s="9"/>
      <c r="BNH134" s="9"/>
      <c r="BNI134" s="9"/>
      <c r="BNJ134" s="9"/>
      <c r="BNK134" s="9"/>
      <c r="BNL134" s="9"/>
      <c r="BNM134" s="9"/>
      <c r="BNN134" s="9"/>
      <c r="BNO134" s="9"/>
      <c r="BNP134" s="9"/>
      <c r="BNQ134" s="9"/>
      <c r="BNR134" s="9"/>
      <c r="BNS134" s="9"/>
      <c r="BNT134" s="9"/>
      <c r="BNU134" s="9"/>
      <c r="BNV134" s="9"/>
      <c r="BNW134" s="9"/>
      <c r="BNX134" s="9"/>
      <c r="BNY134" s="9"/>
      <c r="BNZ134" s="9"/>
      <c r="BOA134" s="9"/>
      <c r="BOB134" s="9"/>
      <c r="BOC134" s="9"/>
      <c r="BOD134" s="9"/>
      <c r="BOE134" s="9"/>
      <c r="BOF134" s="9"/>
      <c r="BOG134" s="9"/>
      <c r="BOH134" s="9"/>
      <c r="BOI134" s="9"/>
      <c r="BOJ134" s="9"/>
      <c r="BOK134" s="9"/>
      <c r="BOL134" s="9"/>
      <c r="BOM134" s="9"/>
      <c r="BON134" s="9"/>
      <c r="BOO134" s="9"/>
      <c r="BOP134" s="9"/>
      <c r="BOQ134" s="9"/>
      <c r="BOR134" s="9"/>
      <c r="BOS134" s="9"/>
      <c r="BOT134" s="9"/>
      <c r="BOU134" s="9"/>
      <c r="BOV134" s="9"/>
      <c r="BOW134" s="9"/>
      <c r="BOX134" s="9"/>
      <c r="BOY134" s="9"/>
      <c r="BOZ134" s="9"/>
      <c r="BPA134" s="9"/>
      <c r="BPB134" s="9"/>
      <c r="BPC134" s="9"/>
      <c r="BPD134" s="9"/>
      <c r="BPE134" s="9"/>
      <c r="BPF134" s="9"/>
      <c r="BPG134" s="9"/>
      <c r="BPH134" s="9"/>
      <c r="BPI134" s="9"/>
      <c r="BPJ134" s="9"/>
      <c r="BPK134" s="9"/>
      <c r="BPL134" s="9"/>
      <c r="BPM134" s="9"/>
      <c r="BPN134" s="9"/>
      <c r="BPO134" s="9"/>
      <c r="BPP134" s="9"/>
      <c r="BPQ134" s="9"/>
      <c r="BPR134" s="9"/>
      <c r="BPS134" s="9"/>
      <c r="BPT134" s="9"/>
      <c r="BPU134" s="9"/>
      <c r="BPV134" s="9"/>
      <c r="BPW134" s="9"/>
      <c r="BPX134" s="9"/>
      <c r="BPY134" s="9"/>
      <c r="BPZ134" s="9"/>
      <c r="BQA134" s="9"/>
      <c r="BQB134" s="9"/>
      <c r="BQC134" s="9"/>
      <c r="BQD134" s="9"/>
      <c r="BQE134" s="9"/>
      <c r="BQF134" s="9"/>
      <c r="BQG134" s="9"/>
      <c r="BQH134" s="9"/>
      <c r="BQI134" s="9"/>
      <c r="BQJ134" s="9"/>
      <c r="BQK134" s="9"/>
      <c r="BQL134" s="9"/>
      <c r="BQM134" s="9"/>
      <c r="BQN134" s="9"/>
      <c r="BQO134" s="9"/>
      <c r="BQP134" s="9"/>
      <c r="BQQ134" s="9"/>
      <c r="BQR134" s="9"/>
      <c r="BQS134" s="9"/>
      <c r="BQT134" s="9"/>
      <c r="BQU134" s="9"/>
      <c r="BQV134" s="9"/>
      <c r="BQW134" s="9"/>
      <c r="BQX134" s="9"/>
      <c r="BQY134" s="9"/>
      <c r="BQZ134" s="9"/>
      <c r="BRA134" s="9"/>
      <c r="BRB134" s="9"/>
      <c r="BRC134" s="9"/>
      <c r="BRD134" s="9"/>
      <c r="BRE134" s="9"/>
      <c r="BRF134" s="9"/>
      <c r="BRG134" s="9"/>
      <c r="BRH134" s="9"/>
      <c r="BRI134" s="9"/>
      <c r="BRJ134" s="9"/>
      <c r="BRK134" s="9"/>
      <c r="BRL134" s="9"/>
      <c r="BRM134" s="9"/>
      <c r="BRN134" s="9"/>
      <c r="BRO134" s="9"/>
      <c r="BRP134" s="9"/>
      <c r="BRQ134" s="9"/>
      <c r="BRR134" s="9"/>
      <c r="BRS134" s="9"/>
      <c r="BRT134" s="9"/>
      <c r="BRU134" s="9"/>
      <c r="BRV134" s="9"/>
      <c r="BRW134" s="9"/>
      <c r="BRX134" s="9"/>
      <c r="BRY134" s="9"/>
      <c r="BRZ134" s="9"/>
      <c r="BSA134" s="9"/>
      <c r="BSB134" s="9"/>
      <c r="BSC134" s="9"/>
      <c r="BSD134" s="9"/>
      <c r="BSE134" s="9"/>
      <c r="BSF134" s="9"/>
      <c r="BSG134" s="9"/>
      <c r="BSH134" s="9"/>
      <c r="BSI134" s="9"/>
      <c r="BSJ134" s="9"/>
      <c r="BSK134" s="9"/>
      <c r="BSL134" s="9"/>
      <c r="BSM134" s="9"/>
      <c r="BSN134" s="9"/>
      <c r="BSO134" s="9"/>
      <c r="BSP134" s="9"/>
      <c r="BSQ134" s="9"/>
      <c r="BSR134" s="9"/>
      <c r="BSS134" s="9"/>
      <c r="BST134" s="9"/>
      <c r="BSU134" s="9"/>
      <c r="BSV134" s="9"/>
      <c r="BSW134" s="9"/>
      <c r="BSX134" s="9"/>
      <c r="BSY134" s="9"/>
      <c r="BSZ134" s="9"/>
      <c r="BTA134" s="9"/>
      <c r="BTB134" s="9"/>
      <c r="BTC134" s="9"/>
      <c r="BTD134" s="9"/>
      <c r="BTE134" s="9"/>
      <c r="BTF134" s="9"/>
      <c r="BTG134" s="9"/>
      <c r="BTH134" s="9"/>
      <c r="BTI134" s="9"/>
      <c r="BTJ134" s="9"/>
      <c r="BTK134" s="9"/>
      <c r="BTL134" s="9"/>
      <c r="BTM134" s="9"/>
      <c r="BTN134" s="9"/>
      <c r="BTO134" s="9"/>
      <c r="BTP134" s="9"/>
      <c r="BTQ134" s="9"/>
      <c r="BTR134" s="9"/>
      <c r="BTS134" s="9"/>
      <c r="BTT134" s="9"/>
      <c r="BTU134" s="9"/>
      <c r="BTV134" s="9"/>
      <c r="BTW134" s="9"/>
      <c r="BTX134" s="9"/>
      <c r="BTY134" s="9"/>
      <c r="BTZ134" s="9"/>
      <c r="BUA134" s="9"/>
      <c r="BUB134" s="9"/>
      <c r="BUC134" s="9"/>
      <c r="BUD134" s="9"/>
      <c r="BUE134" s="9"/>
      <c r="BUF134" s="9"/>
      <c r="BUG134" s="9"/>
      <c r="BUH134" s="9"/>
      <c r="BUI134" s="9"/>
      <c r="BUJ134" s="9"/>
      <c r="BUK134" s="9"/>
      <c r="BUL134" s="9"/>
      <c r="BUM134" s="9"/>
      <c r="BUN134" s="9"/>
      <c r="BUO134" s="9"/>
      <c r="BUP134" s="9"/>
      <c r="BUQ134" s="9"/>
      <c r="BUR134" s="9"/>
      <c r="BUS134" s="9"/>
      <c r="BUT134" s="9"/>
      <c r="BUU134" s="9"/>
      <c r="BUV134" s="9"/>
      <c r="BUW134" s="9"/>
      <c r="BUX134" s="9"/>
      <c r="BUY134" s="9"/>
      <c r="BUZ134" s="9"/>
      <c r="BVA134" s="9"/>
      <c r="BVB134" s="9"/>
      <c r="BVC134" s="9"/>
      <c r="BVD134" s="9"/>
      <c r="BVE134" s="9"/>
      <c r="BVF134" s="9"/>
      <c r="BVG134" s="9"/>
      <c r="BVH134" s="9"/>
      <c r="BVI134" s="9"/>
      <c r="BVJ134" s="9"/>
      <c r="BVK134" s="9"/>
      <c r="BVL134" s="9"/>
      <c r="BVM134" s="9"/>
      <c r="BVN134" s="9"/>
      <c r="BVO134" s="9"/>
      <c r="BVP134" s="9"/>
      <c r="BVQ134" s="9"/>
      <c r="BVR134" s="9"/>
      <c r="BVS134" s="9"/>
      <c r="BVT134" s="9"/>
      <c r="BVU134" s="9"/>
      <c r="BVV134" s="9"/>
      <c r="BVW134" s="9"/>
      <c r="BVX134" s="9"/>
      <c r="BVY134" s="9"/>
      <c r="BVZ134" s="9"/>
      <c r="BWA134" s="9"/>
      <c r="BWB134" s="9"/>
      <c r="BWC134" s="9"/>
      <c r="BWD134" s="9"/>
      <c r="BWE134" s="9"/>
      <c r="BWF134" s="9"/>
      <c r="BWG134" s="9"/>
      <c r="BWH134" s="9"/>
      <c r="BWI134" s="9"/>
      <c r="BWJ134" s="9"/>
      <c r="BWK134" s="9"/>
      <c r="BWL134" s="9"/>
      <c r="BWM134" s="9"/>
      <c r="BWN134" s="9"/>
      <c r="BWO134" s="9"/>
      <c r="BWP134" s="9"/>
      <c r="BWQ134" s="9"/>
      <c r="BWR134" s="9"/>
      <c r="BWS134" s="9"/>
      <c r="BWT134" s="9"/>
      <c r="BWU134" s="9"/>
      <c r="BWV134" s="9"/>
      <c r="BWW134" s="9"/>
      <c r="BWX134" s="9"/>
      <c r="BWY134" s="9"/>
      <c r="BWZ134" s="9"/>
      <c r="BXA134" s="9"/>
      <c r="BXB134" s="9"/>
      <c r="BXC134" s="9"/>
      <c r="BXD134" s="9"/>
      <c r="BXE134" s="9"/>
      <c r="BXF134" s="9"/>
      <c r="BXG134" s="9"/>
      <c r="BXH134" s="9"/>
      <c r="BXI134" s="9"/>
      <c r="BXJ134" s="9"/>
      <c r="BXK134" s="9"/>
      <c r="BXL134" s="9"/>
      <c r="BXM134" s="9"/>
      <c r="BXN134" s="9"/>
      <c r="BXO134" s="9"/>
      <c r="BXP134" s="9"/>
      <c r="BXQ134" s="9"/>
      <c r="BXR134" s="9"/>
      <c r="BXS134" s="9"/>
      <c r="BXT134" s="9"/>
      <c r="BXU134" s="9"/>
      <c r="BXV134" s="9"/>
      <c r="BXW134" s="9"/>
      <c r="BXX134" s="9"/>
      <c r="BXY134" s="9"/>
      <c r="BXZ134" s="9"/>
      <c r="BYA134" s="9"/>
      <c r="BYB134" s="9"/>
      <c r="BYC134" s="9"/>
      <c r="BYD134" s="9"/>
      <c r="BYE134" s="9"/>
      <c r="BYF134" s="9"/>
      <c r="BYG134" s="9"/>
      <c r="BYH134" s="9"/>
      <c r="BYI134" s="9"/>
      <c r="BYJ134" s="9"/>
      <c r="BYK134" s="9"/>
      <c r="BYL134" s="9"/>
      <c r="BYM134" s="9"/>
      <c r="BYN134" s="9"/>
      <c r="BYO134" s="9"/>
      <c r="BYP134" s="9"/>
      <c r="BYQ134" s="9"/>
      <c r="BYR134" s="9"/>
      <c r="BYS134" s="9"/>
      <c r="BYT134" s="9"/>
      <c r="BYU134" s="9"/>
      <c r="BYV134" s="9"/>
      <c r="BYW134" s="9"/>
      <c r="BYX134" s="9"/>
      <c r="BYY134" s="9"/>
      <c r="BYZ134" s="9"/>
      <c r="BZA134" s="9"/>
      <c r="BZB134" s="9"/>
      <c r="BZC134" s="9"/>
      <c r="BZD134" s="9"/>
      <c r="BZE134" s="9"/>
      <c r="BZF134" s="9"/>
      <c r="BZG134" s="9"/>
      <c r="BZH134" s="9"/>
      <c r="BZI134" s="9"/>
      <c r="BZJ134" s="9"/>
      <c r="BZK134" s="9"/>
      <c r="BZL134" s="9"/>
      <c r="BZM134" s="9"/>
      <c r="BZN134" s="9"/>
      <c r="BZO134" s="9"/>
      <c r="BZP134" s="9"/>
      <c r="BZQ134" s="9"/>
      <c r="BZR134" s="9"/>
      <c r="BZS134" s="9"/>
      <c r="BZT134" s="9"/>
      <c r="BZU134" s="9"/>
      <c r="BZV134" s="9"/>
      <c r="BZW134" s="9"/>
      <c r="BZX134" s="9"/>
      <c r="BZY134" s="9"/>
      <c r="BZZ134" s="9"/>
      <c r="CAA134" s="9"/>
      <c r="CAB134" s="9"/>
      <c r="CAC134" s="9"/>
      <c r="CAD134" s="9"/>
      <c r="CAE134" s="9"/>
      <c r="CAF134" s="9"/>
      <c r="CAG134" s="9"/>
      <c r="CAH134" s="9"/>
      <c r="CAI134" s="9"/>
      <c r="CAJ134" s="9"/>
      <c r="CAK134" s="9"/>
      <c r="CAL134" s="9"/>
      <c r="CAM134" s="9"/>
      <c r="CAN134" s="9"/>
      <c r="CAO134" s="9"/>
      <c r="CAP134" s="9"/>
      <c r="CAQ134" s="9"/>
      <c r="CAR134" s="9"/>
      <c r="CAS134" s="9"/>
      <c r="CAT134" s="9"/>
      <c r="CAU134" s="9"/>
      <c r="CAV134" s="9"/>
      <c r="CAW134" s="9"/>
      <c r="CAX134" s="9"/>
      <c r="CAY134" s="9"/>
      <c r="CAZ134" s="9"/>
      <c r="CBA134" s="9"/>
      <c r="CBB134" s="9"/>
      <c r="CBC134" s="9"/>
      <c r="CBD134" s="9"/>
      <c r="CBE134" s="9"/>
      <c r="CBF134" s="9"/>
      <c r="CBG134" s="9"/>
      <c r="CBH134" s="9"/>
      <c r="CBI134" s="9"/>
      <c r="CBJ134" s="9"/>
      <c r="CBK134" s="9"/>
      <c r="CBL134" s="9"/>
      <c r="CBM134" s="9"/>
      <c r="CBN134" s="9"/>
      <c r="CBO134" s="9"/>
      <c r="CBP134" s="9"/>
      <c r="CBQ134" s="9"/>
      <c r="CBR134" s="9"/>
      <c r="CBS134" s="9"/>
      <c r="CBT134" s="9"/>
      <c r="CBU134" s="9"/>
      <c r="CBV134" s="9"/>
      <c r="CBW134" s="9"/>
      <c r="CBX134" s="9"/>
      <c r="CBY134" s="9"/>
      <c r="CBZ134" s="9"/>
      <c r="CCA134" s="9"/>
      <c r="CCB134" s="9"/>
      <c r="CCC134" s="9"/>
      <c r="CCD134" s="9"/>
      <c r="CCE134" s="9"/>
      <c r="CCF134" s="9"/>
      <c r="CCG134" s="9"/>
      <c r="CCH134" s="9"/>
      <c r="CCI134" s="9"/>
      <c r="CCJ134" s="9"/>
      <c r="CCK134" s="9"/>
      <c r="CCL134" s="9"/>
      <c r="CCM134" s="9"/>
      <c r="CCN134" s="9"/>
      <c r="CCO134" s="9"/>
      <c r="CCP134" s="9"/>
      <c r="CCQ134" s="9"/>
      <c r="CCR134" s="9"/>
      <c r="CCS134" s="9"/>
      <c r="CCT134" s="9"/>
      <c r="CCU134" s="9"/>
      <c r="CCV134" s="9"/>
      <c r="CCW134" s="9"/>
      <c r="CCX134" s="9"/>
      <c r="CCY134" s="9"/>
      <c r="CCZ134" s="9"/>
      <c r="CDA134" s="9"/>
      <c r="CDB134" s="9"/>
      <c r="CDC134" s="9"/>
      <c r="CDD134" s="9"/>
      <c r="CDE134" s="9"/>
      <c r="CDF134" s="9"/>
      <c r="CDG134" s="9"/>
      <c r="CDH134" s="9"/>
      <c r="CDI134" s="9"/>
      <c r="CDJ134" s="9"/>
      <c r="CDK134" s="9"/>
      <c r="CDL134" s="9"/>
      <c r="CDM134" s="9"/>
      <c r="CDN134" s="9"/>
      <c r="CDO134" s="9"/>
      <c r="CDP134" s="9"/>
      <c r="CDQ134" s="9"/>
      <c r="CDR134" s="9"/>
      <c r="CDS134" s="9"/>
      <c r="CDT134" s="9"/>
      <c r="CDU134" s="9"/>
      <c r="CDV134" s="9"/>
      <c r="CDW134" s="9"/>
      <c r="CDX134" s="9"/>
      <c r="CDY134" s="9"/>
      <c r="CDZ134" s="9"/>
      <c r="CEA134" s="9"/>
      <c r="CEB134" s="9"/>
      <c r="CEC134" s="9"/>
      <c r="CED134" s="9"/>
      <c r="CEE134" s="9"/>
      <c r="CEF134" s="9"/>
      <c r="CEG134" s="9"/>
      <c r="CEH134" s="9"/>
      <c r="CEI134" s="9"/>
      <c r="CEJ134" s="9"/>
      <c r="CEK134" s="9"/>
      <c r="CEL134" s="9"/>
      <c r="CEM134" s="9"/>
      <c r="CEN134" s="9"/>
      <c r="CEO134" s="9"/>
      <c r="CEP134" s="9"/>
      <c r="CEQ134" s="9"/>
      <c r="CER134" s="9"/>
      <c r="CES134" s="9"/>
      <c r="CET134" s="9"/>
      <c r="CEU134" s="9"/>
      <c r="CEV134" s="9"/>
      <c r="CEW134" s="9"/>
      <c r="CEX134" s="9"/>
      <c r="CEY134" s="9"/>
      <c r="CEZ134" s="9"/>
      <c r="CFA134" s="9"/>
      <c r="CFB134" s="9"/>
      <c r="CFC134" s="9"/>
      <c r="CFD134" s="9"/>
      <c r="CFE134" s="9"/>
      <c r="CFF134" s="9"/>
      <c r="CFG134" s="9"/>
      <c r="CFH134" s="9"/>
      <c r="CFI134" s="9"/>
      <c r="CFJ134" s="9"/>
      <c r="CFK134" s="9"/>
      <c r="CFL134" s="9"/>
      <c r="CFM134" s="9"/>
      <c r="CFN134" s="9"/>
      <c r="CFO134" s="9"/>
      <c r="CFP134" s="9"/>
      <c r="CFQ134" s="9"/>
      <c r="CFR134" s="9"/>
      <c r="CFS134" s="9"/>
      <c r="CFT134" s="9"/>
      <c r="CFU134" s="9"/>
      <c r="CFV134" s="9"/>
      <c r="CFW134" s="9"/>
      <c r="CFX134" s="9"/>
      <c r="CFY134" s="9"/>
      <c r="CFZ134" s="9"/>
      <c r="CGA134" s="9"/>
      <c r="CGB134" s="9"/>
      <c r="CGC134" s="9"/>
      <c r="CGD134" s="9"/>
      <c r="CGE134" s="9"/>
      <c r="CGF134" s="9"/>
      <c r="CGG134" s="9"/>
      <c r="CGH134" s="9"/>
      <c r="CGI134" s="9"/>
      <c r="CGJ134" s="9"/>
      <c r="CGK134" s="9"/>
      <c r="CGL134" s="9"/>
      <c r="CGM134" s="9"/>
      <c r="CGN134" s="9"/>
      <c r="CGO134" s="9"/>
      <c r="CGP134" s="9"/>
      <c r="CGQ134" s="9"/>
      <c r="CGR134" s="9"/>
      <c r="CGS134" s="9"/>
      <c r="CGT134" s="9"/>
      <c r="CGU134" s="9"/>
      <c r="CGV134" s="9"/>
      <c r="CGW134" s="9"/>
      <c r="CGX134" s="9"/>
      <c r="CGY134" s="9"/>
      <c r="CGZ134" s="9"/>
      <c r="CHA134" s="9"/>
      <c r="CHB134" s="9"/>
      <c r="CHC134" s="9"/>
      <c r="CHD134" s="9"/>
      <c r="CHE134" s="9"/>
      <c r="CHF134" s="9"/>
      <c r="CHG134" s="9"/>
      <c r="CHH134" s="9"/>
      <c r="CHI134" s="9"/>
      <c r="CHJ134" s="9"/>
      <c r="CHK134" s="9"/>
      <c r="CHL134" s="9"/>
      <c r="CHM134" s="9"/>
      <c r="CHN134" s="9"/>
      <c r="CHO134" s="9"/>
      <c r="CHP134" s="9"/>
      <c r="CHQ134" s="9"/>
      <c r="CHR134" s="9"/>
      <c r="CHS134" s="9"/>
      <c r="CHT134" s="9"/>
      <c r="CHU134" s="9"/>
      <c r="CHV134" s="9"/>
      <c r="CHW134" s="9"/>
      <c r="CHX134" s="9"/>
      <c r="CHY134" s="9"/>
      <c r="CHZ134" s="9"/>
      <c r="CIA134" s="9"/>
      <c r="CIB134" s="9"/>
      <c r="CIC134" s="9"/>
      <c r="CID134" s="9"/>
      <c r="CIE134" s="9"/>
      <c r="CIF134" s="9"/>
      <c r="CIG134" s="9"/>
      <c r="CIH134" s="9"/>
      <c r="CII134" s="9"/>
      <c r="CIJ134" s="9"/>
      <c r="CIK134" s="9"/>
      <c r="CIL134" s="9"/>
      <c r="CIM134" s="9"/>
      <c r="CIN134" s="9"/>
      <c r="CIO134" s="9"/>
      <c r="CIP134" s="9"/>
      <c r="CIQ134" s="9"/>
      <c r="CIR134" s="9"/>
      <c r="CIS134" s="9"/>
      <c r="CIT134" s="9"/>
      <c r="CIU134" s="9"/>
      <c r="CIV134" s="9"/>
      <c r="CIW134" s="9"/>
      <c r="CIX134" s="9"/>
      <c r="CIY134" s="9"/>
      <c r="CIZ134" s="9"/>
      <c r="CJA134" s="9"/>
      <c r="CJB134" s="9"/>
      <c r="CJC134" s="9"/>
      <c r="CJD134" s="9"/>
      <c r="CJE134" s="9"/>
      <c r="CJF134" s="9"/>
      <c r="CJG134" s="9"/>
      <c r="CJH134" s="9"/>
      <c r="CJI134" s="9"/>
      <c r="CJJ134" s="9"/>
      <c r="CJK134" s="9"/>
      <c r="CJL134" s="9"/>
      <c r="CJM134" s="9"/>
      <c r="CJN134" s="9"/>
      <c r="CJO134" s="9"/>
      <c r="CJP134" s="9"/>
      <c r="CJQ134" s="9"/>
      <c r="CJR134" s="9"/>
      <c r="CJS134" s="9"/>
      <c r="CJT134" s="9"/>
      <c r="CJU134" s="9"/>
      <c r="CJV134" s="9"/>
      <c r="CJW134" s="9"/>
      <c r="CJX134" s="9"/>
      <c r="CJY134" s="9"/>
      <c r="CJZ134" s="9"/>
      <c r="CKA134" s="9"/>
      <c r="CKB134" s="9"/>
      <c r="CKC134" s="9"/>
      <c r="CKD134" s="9"/>
      <c r="CKE134" s="9"/>
      <c r="CKF134" s="9"/>
      <c r="CKG134" s="9"/>
      <c r="CKH134" s="9"/>
      <c r="CKI134" s="9"/>
      <c r="CKJ134" s="9"/>
      <c r="CKK134" s="9"/>
      <c r="CKL134" s="9"/>
      <c r="CKM134" s="9"/>
      <c r="CKN134" s="9"/>
      <c r="CKO134" s="9"/>
      <c r="CKP134" s="9"/>
      <c r="CKQ134" s="9"/>
      <c r="CKR134" s="9"/>
      <c r="CKS134" s="9"/>
      <c r="CKT134" s="9"/>
      <c r="CKU134" s="9"/>
      <c r="CKV134" s="9"/>
      <c r="CKW134" s="9"/>
      <c r="CKX134" s="9"/>
      <c r="CKY134" s="9"/>
      <c r="CKZ134" s="9"/>
      <c r="CLA134" s="9"/>
      <c r="CLB134" s="9"/>
      <c r="CLC134" s="9"/>
      <c r="CLD134" s="9"/>
      <c r="CLE134" s="9"/>
      <c r="CLF134" s="9"/>
      <c r="CLG134" s="9"/>
      <c r="CLH134" s="9"/>
      <c r="CLI134" s="9"/>
      <c r="CLJ134" s="9"/>
      <c r="CLK134" s="9"/>
      <c r="CLL134" s="9"/>
      <c r="CLM134" s="9"/>
      <c r="CLN134" s="9"/>
      <c r="CLO134" s="9"/>
      <c r="CLP134" s="9"/>
      <c r="CLQ134" s="9"/>
      <c r="CLR134" s="9"/>
      <c r="CLS134" s="9"/>
      <c r="CLT134" s="9"/>
      <c r="CLU134" s="9"/>
      <c r="CLV134" s="9"/>
      <c r="CLW134" s="9"/>
      <c r="CLX134" s="9"/>
      <c r="CLY134" s="9"/>
      <c r="CLZ134" s="9"/>
      <c r="CMA134" s="9"/>
      <c r="CMB134" s="9"/>
      <c r="CMC134" s="9"/>
      <c r="CMD134" s="9"/>
      <c r="CME134" s="9"/>
      <c r="CMF134" s="9"/>
      <c r="CMG134" s="9"/>
      <c r="CMH134" s="9"/>
      <c r="CMI134" s="9"/>
      <c r="CMJ134" s="9"/>
      <c r="CMK134" s="9"/>
      <c r="CML134" s="9"/>
      <c r="CMM134" s="9"/>
      <c r="CMN134" s="9"/>
      <c r="CMO134" s="9"/>
      <c r="CMP134" s="9"/>
      <c r="CMQ134" s="9"/>
      <c r="CMR134" s="9"/>
      <c r="CMS134" s="9"/>
      <c r="CMT134" s="9"/>
      <c r="CMU134" s="9"/>
      <c r="CMV134" s="9"/>
      <c r="CMW134" s="9"/>
      <c r="CMX134" s="9"/>
      <c r="CMY134" s="9"/>
      <c r="CMZ134" s="9"/>
      <c r="CNA134" s="9"/>
      <c r="CNB134" s="9"/>
      <c r="CNC134" s="9"/>
      <c r="CND134" s="9"/>
      <c r="CNE134" s="9"/>
      <c r="CNF134" s="9"/>
      <c r="CNG134" s="9"/>
      <c r="CNH134" s="9"/>
      <c r="CNI134" s="9"/>
      <c r="CNJ134" s="9"/>
      <c r="CNK134" s="9"/>
      <c r="CNL134" s="9"/>
      <c r="CNM134" s="9"/>
      <c r="CNN134" s="9"/>
      <c r="CNO134" s="9"/>
      <c r="CNP134" s="9"/>
      <c r="CNQ134" s="9"/>
      <c r="CNR134" s="9"/>
      <c r="CNS134" s="9"/>
      <c r="CNT134" s="9"/>
      <c r="CNU134" s="9"/>
      <c r="CNV134" s="9"/>
      <c r="CNW134" s="9"/>
      <c r="CNX134" s="9"/>
      <c r="CNY134" s="9"/>
      <c r="CNZ134" s="9"/>
      <c r="COA134" s="9"/>
      <c r="COB134" s="9"/>
      <c r="COC134" s="9"/>
      <c r="COD134" s="9"/>
      <c r="COE134" s="9"/>
      <c r="COF134" s="9"/>
      <c r="COG134" s="9"/>
      <c r="COH134" s="9"/>
      <c r="COI134" s="9"/>
      <c r="COJ134" s="9"/>
      <c r="COK134" s="9"/>
      <c r="COL134" s="9"/>
      <c r="COM134" s="9"/>
      <c r="CON134" s="9"/>
      <c r="COO134" s="9"/>
      <c r="COP134" s="9"/>
      <c r="COQ134" s="9"/>
      <c r="COR134" s="9"/>
      <c r="COS134" s="9"/>
      <c r="COT134" s="9"/>
      <c r="COU134" s="9"/>
      <c r="COV134" s="9"/>
      <c r="COW134" s="9"/>
      <c r="COX134" s="9"/>
      <c r="COY134" s="9"/>
      <c r="COZ134" s="9"/>
      <c r="CPA134" s="9"/>
      <c r="CPB134" s="9"/>
      <c r="CPC134" s="9"/>
      <c r="CPD134" s="9"/>
      <c r="CPE134" s="9"/>
      <c r="CPF134" s="9"/>
      <c r="CPG134" s="9"/>
      <c r="CPH134" s="9"/>
      <c r="CPI134" s="9"/>
      <c r="CPJ134" s="9"/>
      <c r="CPK134" s="9"/>
      <c r="CPL134" s="9"/>
      <c r="CPM134" s="9"/>
      <c r="CPN134" s="9"/>
      <c r="CPO134" s="9"/>
      <c r="CPP134" s="9"/>
      <c r="CPQ134" s="9"/>
      <c r="CPR134" s="9"/>
      <c r="CPS134" s="9"/>
      <c r="CPT134" s="9"/>
      <c r="CPU134" s="9"/>
      <c r="CPV134" s="9"/>
      <c r="CPW134" s="9"/>
      <c r="CPX134" s="9"/>
      <c r="CPY134" s="9"/>
      <c r="CPZ134" s="9"/>
      <c r="CQA134" s="9"/>
      <c r="CQB134" s="9"/>
      <c r="CQC134" s="9"/>
      <c r="CQD134" s="9"/>
      <c r="CQE134" s="9"/>
      <c r="CQF134" s="9"/>
      <c r="CQG134" s="9"/>
      <c r="CQH134" s="9"/>
      <c r="CQI134" s="9"/>
      <c r="CQJ134" s="9"/>
      <c r="CQK134" s="9"/>
      <c r="CQL134" s="9"/>
      <c r="CQM134" s="9"/>
      <c r="CQN134" s="9"/>
      <c r="CQO134" s="9"/>
      <c r="CQP134" s="9"/>
      <c r="CQQ134" s="9"/>
      <c r="CQR134" s="9"/>
      <c r="CQS134" s="9"/>
      <c r="CQT134" s="9"/>
      <c r="CQU134" s="9"/>
      <c r="CQV134" s="9"/>
      <c r="CQW134" s="9"/>
      <c r="CQX134" s="9"/>
      <c r="CQY134" s="9"/>
      <c r="CQZ134" s="9"/>
      <c r="CRA134" s="9"/>
      <c r="CRB134" s="9"/>
      <c r="CRC134" s="9"/>
      <c r="CRD134" s="9"/>
      <c r="CRE134" s="9"/>
      <c r="CRF134" s="9"/>
      <c r="CRG134" s="9"/>
      <c r="CRH134" s="9"/>
      <c r="CRI134" s="9"/>
      <c r="CRJ134" s="9"/>
      <c r="CRK134" s="9"/>
      <c r="CRL134" s="9"/>
      <c r="CRM134" s="9"/>
      <c r="CRN134" s="9"/>
      <c r="CRO134" s="9"/>
      <c r="CRP134" s="9"/>
      <c r="CRQ134" s="9"/>
      <c r="CRR134" s="9"/>
      <c r="CRS134" s="9"/>
      <c r="CRT134" s="9"/>
      <c r="CRU134" s="9"/>
      <c r="CRV134" s="9"/>
      <c r="CRW134" s="9"/>
      <c r="CRX134" s="9"/>
      <c r="CRY134" s="9"/>
      <c r="CRZ134" s="9"/>
      <c r="CSA134" s="9"/>
      <c r="CSB134" s="9"/>
      <c r="CSC134" s="9"/>
      <c r="CSD134" s="9"/>
      <c r="CSE134" s="9"/>
      <c r="CSF134" s="9"/>
      <c r="CSG134" s="9"/>
      <c r="CSH134" s="9"/>
      <c r="CSI134" s="9"/>
      <c r="CSJ134" s="9"/>
      <c r="CSK134" s="9"/>
      <c r="CSL134" s="9"/>
      <c r="CSM134" s="9"/>
      <c r="CSN134" s="9"/>
      <c r="CSO134" s="9"/>
      <c r="CSP134" s="9"/>
      <c r="CSQ134" s="9"/>
      <c r="CSR134" s="9"/>
      <c r="CSS134" s="9"/>
      <c r="CST134" s="9"/>
      <c r="CSU134" s="9"/>
      <c r="CSV134" s="9"/>
      <c r="CSW134" s="9"/>
      <c r="CSX134" s="9"/>
      <c r="CSY134" s="9"/>
      <c r="CSZ134" s="9"/>
      <c r="CTA134" s="9"/>
      <c r="CTB134" s="9"/>
      <c r="CTC134" s="9"/>
      <c r="CTD134" s="9"/>
      <c r="CTE134" s="9"/>
      <c r="CTF134" s="9"/>
      <c r="CTG134" s="9"/>
      <c r="CTH134" s="9"/>
      <c r="CTI134" s="9"/>
      <c r="CTJ134" s="9"/>
      <c r="CTK134" s="9"/>
      <c r="CTL134" s="9"/>
      <c r="CTM134" s="9"/>
      <c r="CTN134" s="9"/>
      <c r="CTO134" s="9"/>
      <c r="CTP134" s="9"/>
      <c r="CTQ134" s="9"/>
      <c r="CTR134" s="9"/>
      <c r="CTS134" s="9"/>
      <c r="CTT134" s="9"/>
      <c r="CTU134" s="9"/>
      <c r="CTV134" s="9"/>
      <c r="CTW134" s="9"/>
      <c r="CTX134" s="9"/>
      <c r="CTY134" s="9"/>
      <c r="CTZ134" s="9"/>
      <c r="CUA134" s="9"/>
      <c r="CUB134" s="9"/>
      <c r="CUC134" s="9"/>
      <c r="CUD134" s="9"/>
      <c r="CUE134" s="9"/>
      <c r="CUF134" s="9"/>
      <c r="CUG134" s="9"/>
      <c r="CUH134" s="9"/>
      <c r="CUI134" s="9"/>
      <c r="CUJ134" s="9"/>
      <c r="CUK134" s="9"/>
      <c r="CUL134" s="9"/>
      <c r="CUM134" s="9"/>
      <c r="CUN134" s="9"/>
      <c r="CUO134" s="9"/>
      <c r="CUP134" s="9"/>
      <c r="CUQ134" s="9"/>
      <c r="CUR134" s="9"/>
      <c r="CUS134" s="9"/>
      <c r="CUT134" s="9"/>
      <c r="CUU134" s="9"/>
      <c r="CUV134" s="9"/>
      <c r="CUW134" s="9"/>
      <c r="CUX134" s="9"/>
      <c r="CUY134" s="9"/>
      <c r="CUZ134" s="9"/>
      <c r="CVA134" s="9"/>
      <c r="CVB134" s="9"/>
      <c r="CVC134" s="9"/>
      <c r="CVD134" s="9"/>
      <c r="CVE134" s="9"/>
      <c r="CVF134" s="9"/>
      <c r="CVG134" s="9"/>
      <c r="CVH134" s="9"/>
      <c r="CVI134" s="9"/>
      <c r="CVJ134" s="9"/>
      <c r="CVK134" s="9"/>
      <c r="CVL134" s="9"/>
      <c r="CVM134" s="9"/>
      <c r="CVN134" s="9"/>
      <c r="CVO134" s="9"/>
      <c r="CVP134" s="9"/>
      <c r="CVQ134" s="9"/>
      <c r="CVR134" s="9"/>
      <c r="CVS134" s="9"/>
      <c r="CVT134" s="9"/>
      <c r="CVU134" s="9"/>
      <c r="CVV134" s="9"/>
      <c r="CVW134" s="9"/>
      <c r="CVX134" s="9"/>
      <c r="CVY134" s="9"/>
      <c r="CVZ134" s="9"/>
      <c r="CWA134" s="9"/>
      <c r="CWB134" s="9"/>
      <c r="CWC134" s="9"/>
      <c r="CWD134" s="9"/>
      <c r="CWE134" s="9"/>
      <c r="CWF134" s="9"/>
      <c r="CWG134" s="9"/>
      <c r="CWH134" s="9"/>
      <c r="CWI134" s="9"/>
      <c r="CWJ134" s="9"/>
      <c r="CWK134" s="9"/>
      <c r="CWL134" s="9"/>
      <c r="CWM134" s="9"/>
      <c r="CWN134" s="9"/>
      <c r="CWO134" s="9"/>
      <c r="CWP134" s="9"/>
      <c r="CWQ134" s="9"/>
      <c r="CWR134" s="9"/>
      <c r="CWS134" s="9"/>
      <c r="CWT134" s="9"/>
      <c r="CWU134" s="9"/>
      <c r="CWV134" s="9"/>
      <c r="CWW134" s="9"/>
      <c r="CWX134" s="9"/>
      <c r="CWY134" s="9"/>
      <c r="CWZ134" s="9"/>
      <c r="CXA134" s="9"/>
      <c r="CXB134" s="9"/>
      <c r="CXC134" s="9"/>
      <c r="CXD134" s="9"/>
      <c r="CXE134" s="9"/>
      <c r="CXF134" s="9"/>
      <c r="CXG134" s="9"/>
      <c r="CXH134" s="9"/>
      <c r="CXI134" s="9"/>
      <c r="CXJ134" s="9"/>
      <c r="CXK134" s="9"/>
      <c r="CXL134" s="9"/>
      <c r="CXM134" s="9"/>
      <c r="CXN134" s="9"/>
      <c r="CXO134" s="9"/>
      <c r="CXP134" s="9"/>
      <c r="CXQ134" s="9"/>
      <c r="CXR134" s="9"/>
      <c r="CXS134" s="9"/>
      <c r="CXT134" s="9"/>
      <c r="CXU134" s="9"/>
      <c r="CXV134" s="9"/>
      <c r="CXW134" s="9"/>
      <c r="CXX134" s="9"/>
      <c r="CXY134" s="9"/>
      <c r="CXZ134" s="9"/>
      <c r="CYA134" s="9"/>
      <c r="CYB134" s="9"/>
      <c r="CYC134" s="9"/>
      <c r="CYD134" s="9"/>
      <c r="CYE134" s="9"/>
      <c r="CYF134" s="9"/>
      <c r="CYG134" s="9"/>
      <c r="CYH134" s="9"/>
      <c r="CYI134" s="9"/>
      <c r="CYJ134" s="9"/>
      <c r="CYK134" s="9"/>
      <c r="CYL134" s="9"/>
      <c r="CYM134" s="9"/>
      <c r="CYN134" s="9"/>
      <c r="CYO134" s="9"/>
      <c r="CYP134" s="9"/>
      <c r="CYQ134" s="9"/>
      <c r="CYR134" s="9"/>
      <c r="CYS134" s="9"/>
      <c r="CYT134" s="9"/>
      <c r="CYU134" s="9"/>
      <c r="CYV134" s="9"/>
      <c r="CYW134" s="9"/>
      <c r="CYX134" s="9"/>
      <c r="CYY134" s="9"/>
      <c r="CYZ134" s="9"/>
      <c r="CZA134" s="9"/>
      <c r="CZB134" s="9"/>
      <c r="CZC134" s="9"/>
      <c r="CZD134" s="9"/>
      <c r="CZE134" s="9"/>
      <c r="CZF134" s="9"/>
      <c r="CZG134" s="9"/>
      <c r="CZH134" s="9"/>
      <c r="CZI134" s="9"/>
      <c r="CZJ134" s="9"/>
      <c r="CZK134" s="9"/>
      <c r="CZL134" s="9"/>
      <c r="CZM134" s="9"/>
      <c r="CZN134" s="9"/>
      <c r="CZO134" s="9"/>
      <c r="CZP134" s="9"/>
      <c r="CZQ134" s="9"/>
      <c r="CZR134" s="9"/>
      <c r="CZS134" s="9"/>
      <c r="CZT134" s="9"/>
      <c r="CZU134" s="9"/>
      <c r="CZV134" s="9"/>
      <c r="CZW134" s="9"/>
      <c r="CZX134" s="9"/>
      <c r="CZY134" s="9"/>
      <c r="CZZ134" s="9"/>
      <c r="DAA134" s="9"/>
      <c r="DAB134" s="9"/>
      <c r="DAC134" s="9"/>
      <c r="DAD134" s="9"/>
      <c r="DAE134" s="9"/>
      <c r="DAF134" s="9"/>
      <c r="DAG134" s="9"/>
      <c r="DAH134" s="9"/>
      <c r="DAI134" s="9"/>
      <c r="DAJ134" s="9"/>
      <c r="DAK134" s="9"/>
      <c r="DAL134" s="9"/>
      <c r="DAM134" s="9"/>
      <c r="DAN134" s="9"/>
      <c r="DAO134" s="9"/>
      <c r="DAP134" s="9"/>
      <c r="DAQ134" s="9"/>
      <c r="DAR134" s="9"/>
      <c r="DAS134" s="9"/>
      <c r="DAT134" s="9"/>
      <c r="DAU134" s="9"/>
      <c r="DAV134" s="9"/>
      <c r="DAW134" s="9"/>
      <c r="DAX134" s="9"/>
      <c r="DAY134" s="9"/>
      <c r="DAZ134" s="9"/>
      <c r="DBA134" s="9"/>
      <c r="DBB134" s="9"/>
      <c r="DBC134" s="9"/>
      <c r="DBD134" s="9"/>
      <c r="DBE134" s="9"/>
      <c r="DBF134" s="9"/>
      <c r="DBG134" s="9"/>
      <c r="DBH134" s="9"/>
      <c r="DBI134" s="9"/>
      <c r="DBJ134" s="9"/>
      <c r="DBK134" s="9"/>
      <c r="DBL134" s="9"/>
      <c r="DBM134" s="9"/>
      <c r="DBN134" s="9"/>
      <c r="DBO134" s="9"/>
      <c r="DBP134" s="9"/>
      <c r="DBQ134" s="9"/>
      <c r="DBR134" s="9"/>
      <c r="DBS134" s="9"/>
      <c r="DBT134" s="9"/>
      <c r="DBU134" s="9"/>
      <c r="DBV134" s="9"/>
      <c r="DBW134" s="9"/>
      <c r="DBX134" s="9"/>
      <c r="DBY134" s="9"/>
      <c r="DBZ134" s="9"/>
      <c r="DCA134" s="9"/>
      <c r="DCB134" s="9"/>
      <c r="DCC134" s="9"/>
      <c r="DCD134" s="9"/>
      <c r="DCE134" s="9"/>
      <c r="DCF134" s="9"/>
      <c r="DCG134" s="9"/>
      <c r="DCH134" s="9"/>
      <c r="DCI134" s="9"/>
      <c r="DCJ134" s="9"/>
      <c r="DCK134" s="9"/>
      <c r="DCL134" s="9"/>
      <c r="DCM134" s="9"/>
      <c r="DCN134" s="9"/>
      <c r="DCO134" s="9"/>
      <c r="DCP134" s="9"/>
      <c r="DCQ134" s="9"/>
      <c r="DCR134" s="9"/>
      <c r="DCS134" s="9"/>
      <c r="DCT134" s="9"/>
      <c r="DCU134" s="9"/>
      <c r="DCV134" s="9"/>
      <c r="DCW134" s="9"/>
      <c r="DCX134" s="9"/>
      <c r="DCY134" s="9"/>
      <c r="DCZ134" s="9"/>
      <c r="DDA134" s="9"/>
      <c r="DDB134" s="9"/>
      <c r="DDC134" s="9"/>
      <c r="DDD134" s="9"/>
      <c r="DDE134" s="9"/>
      <c r="DDF134" s="9"/>
      <c r="DDG134" s="9"/>
      <c r="DDH134" s="9"/>
      <c r="DDI134" s="9"/>
      <c r="DDJ134" s="9"/>
      <c r="DDK134" s="9"/>
      <c r="DDL134" s="9"/>
      <c r="DDM134" s="9"/>
      <c r="DDN134" s="9"/>
      <c r="DDO134" s="9"/>
      <c r="DDP134" s="9"/>
      <c r="DDQ134" s="9"/>
      <c r="DDR134" s="9"/>
      <c r="DDS134" s="9"/>
      <c r="DDT134" s="9"/>
      <c r="DDU134" s="9"/>
      <c r="DDV134" s="9"/>
      <c r="DDW134" s="9"/>
      <c r="DDX134" s="9"/>
      <c r="DDY134" s="9"/>
      <c r="DDZ134" s="9"/>
      <c r="DEA134" s="9"/>
      <c r="DEB134" s="9"/>
      <c r="DEC134" s="9"/>
      <c r="DED134" s="9"/>
      <c r="DEE134" s="9"/>
      <c r="DEF134" s="9"/>
      <c r="DEG134" s="9"/>
      <c r="DEH134" s="9"/>
      <c r="DEI134" s="9"/>
      <c r="DEJ134" s="9"/>
      <c r="DEK134" s="9"/>
      <c r="DEL134" s="9"/>
      <c r="DEM134" s="9"/>
      <c r="DEN134" s="9"/>
      <c r="DEO134" s="9"/>
      <c r="DEP134" s="9"/>
      <c r="DEQ134" s="9"/>
      <c r="DER134" s="9"/>
      <c r="DES134" s="9"/>
      <c r="DET134" s="9"/>
      <c r="DEU134" s="9"/>
      <c r="DEV134" s="9"/>
      <c r="DEW134" s="9"/>
      <c r="DEX134" s="9"/>
      <c r="DEY134" s="9"/>
      <c r="DEZ134" s="9"/>
      <c r="DFA134" s="9"/>
      <c r="DFB134" s="9"/>
      <c r="DFC134" s="9"/>
      <c r="DFD134" s="9"/>
      <c r="DFE134" s="9"/>
      <c r="DFF134" s="9"/>
      <c r="DFG134" s="9"/>
      <c r="DFH134" s="9"/>
      <c r="DFI134" s="9"/>
      <c r="DFJ134" s="9"/>
      <c r="DFK134" s="9"/>
      <c r="DFL134" s="9"/>
      <c r="DFM134" s="9"/>
      <c r="DFN134" s="9"/>
      <c r="DFO134" s="9"/>
      <c r="DFP134" s="9"/>
      <c r="DFQ134" s="9"/>
      <c r="DFR134" s="9"/>
      <c r="DFS134" s="9"/>
      <c r="DFT134" s="9"/>
      <c r="DFU134" s="9"/>
      <c r="DFV134" s="9"/>
      <c r="DFW134" s="9"/>
      <c r="DFX134" s="9"/>
      <c r="DFY134" s="9"/>
      <c r="DFZ134" s="9"/>
      <c r="DGA134" s="9"/>
      <c r="DGB134" s="9"/>
      <c r="DGC134" s="9"/>
      <c r="DGD134" s="9"/>
      <c r="DGE134" s="9"/>
      <c r="DGF134" s="9"/>
      <c r="DGG134" s="9"/>
      <c r="DGH134" s="9"/>
      <c r="DGI134" s="9"/>
      <c r="DGJ134" s="9"/>
      <c r="DGK134" s="9"/>
      <c r="DGL134" s="9"/>
      <c r="DGM134" s="9"/>
      <c r="DGN134" s="9"/>
      <c r="DGO134" s="9"/>
      <c r="DGP134" s="9"/>
      <c r="DGQ134" s="9"/>
      <c r="DGR134" s="9"/>
      <c r="DGS134" s="9"/>
      <c r="DGT134" s="9"/>
      <c r="DGU134" s="9"/>
      <c r="DGV134" s="9"/>
      <c r="DGW134" s="9"/>
      <c r="DGX134" s="9"/>
      <c r="DGY134" s="9"/>
      <c r="DGZ134" s="9"/>
      <c r="DHA134" s="9"/>
      <c r="DHB134" s="9"/>
      <c r="DHC134" s="9"/>
      <c r="DHD134" s="9"/>
      <c r="DHE134" s="9"/>
      <c r="DHF134" s="9"/>
      <c r="DHG134" s="9"/>
      <c r="DHH134" s="9"/>
      <c r="DHI134" s="9"/>
      <c r="DHJ134" s="9"/>
      <c r="DHK134" s="9"/>
      <c r="DHL134" s="9"/>
      <c r="DHM134" s="9"/>
      <c r="DHN134" s="9"/>
      <c r="DHO134" s="9"/>
      <c r="DHP134" s="9"/>
      <c r="DHQ134" s="9"/>
      <c r="DHR134" s="9"/>
      <c r="DHS134" s="9"/>
      <c r="DHT134" s="9"/>
      <c r="DHU134" s="9"/>
      <c r="DHV134" s="9"/>
      <c r="DHW134" s="9"/>
      <c r="DHX134" s="9"/>
      <c r="DHY134" s="9"/>
      <c r="DHZ134" s="9"/>
      <c r="DIA134" s="9"/>
      <c r="DIB134" s="9"/>
      <c r="DIC134" s="9"/>
      <c r="DID134" s="9"/>
      <c r="DIE134" s="9"/>
      <c r="DIF134" s="9"/>
      <c r="DIG134" s="9"/>
      <c r="DIH134" s="9"/>
      <c r="DII134" s="9"/>
      <c r="DIJ134" s="9"/>
      <c r="DIK134" s="9"/>
      <c r="DIL134" s="9"/>
      <c r="DIM134" s="9"/>
      <c r="DIN134" s="9"/>
      <c r="DIO134" s="9"/>
      <c r="DIP134" s="9"/>
      <c r="DIQ134" s="9"/>
      <c r="DIR134" s="9"/>
      <c r="DIS134" s="9"/>
      <c r="DIT134" s="9"/>
      <c r="DIU134" s="9"/>
      <c r="DIV134" s="9"/>
      <c r="DIW134" s="9"/>
      <c r="DIX134" s="9"/>
      <c r="DIY134" s="9"/>
      <c r="DIZ134" s="9"/>
      <c r="DJA134" s="9"/>
      <c r="DJB134" s="9"/>
      <c r="DJC134" s="9"/>
      <c r="DJD134" s="9"/>
      <c r="DJE134" s="9"/>
      <c r="DJF134" s="9"/>
      <c r="DJG134" s="9"/>
      <c r="DJH134" s="9"/>
      <c r="DJI134" s="9"/>
      <c r="DJJ134" s="9"/>
      <c r="DJK134" s="9"/>
      <c r="DJL134" s="9"/>
      <c r="DJM134" s="9"/>
      <c r="DJN134" s="9"/>
      <c r="DJO134" s="9"/>
      <c r="DJP134" s="9"/>
      <c r="DJQ134" s="9"/>
      <c r="DJR134" s="9"/>
      <c r="DJS134" s="9"/>
      <c r="DJT134" s="9"/>
      <c r="DJU134" s="9"/>
      <c r="DJV134" s="9"/>
      <c r="DJW134" s="9"/>
      <c r="DJX134" s="9"/>
      <c r="DJY134" s="9"/>
      <c r="DJZ134" s="9"/>
      <c r="DKA134" s="9"/>
      <c r="DKB134" s="9"/>
      <c r="DKC134" s="9"/>
      <c r="DKD134" s="9"/>
      <c r="DKE134" s="9"/>
      <c r="DKF134" s="9"/>
      <c r="DKG134" s="9"/>
      <c r="DKH134" s="9"/>
      <c r="DKI134" s="9"/>
      <c r="DKJ134" s="9"/>
      <c r="DKK134" s="9"/>
      <c r="DKL134" s="9"/>
      <c r="DKM134" s="9"/>
      <c r="DKN134" s="9"/>
      <c r="DKO134" s="9"/>
      <c r="DKP134" s="9"/>
      <c r="DKQ134" s="9"/>
      <c r="DKR134" s="9"/>
      <c r="DKS134" s="9"/>
      <c r="DKT134" s="9"/>
      <c r="DKU134" s="9"/>
      <c r="DKV134" s="9"/>
      <c r="DKW134" s="9"/>
      <c r="DKX134" s="9"/>
      <c r="DKY134" s="9"/>
      <c r="DKZ134" s="9"/>
      <c r="DLA134" s="9"/>
      <c r="DLB134" s="9"/>
      <c r="DLC134" s="9"/>
      <c r="DLD134" s="9"/>
      <c r="DLE134" s="9"/>
      <c r="DLF134" s="9"/>
      <c r="DLG134" s="9"/>
      <c r="DLH134" s="9"/>
      <c r="DLI134" s="9"/>
      <c r="DLJ134" s="9"/>
      <c r="DLK134" s="9"/>
      <c r="DLL134" s="9"/>
      <c r="DLM134" s="9"/>
      <c r="DLN134" s="9"/>
      <c r="DLO134" s="9"/>
      <c r="DLP134" s="9"/>
      <c r="DLQ134" s="9"/>
      <c r="DLR134" s="9"/>
      <c r="DLS134" s="9"/>
      <c r="DLT134" s="9"/>
      <c r="DLU134" s="9"/>
      <c r="DLV134" s="9"/>
      <c r="DLW134" s="9"/>
      <c r="DLX134" s="9"/>
      <c r="DLY134" s="9"/>
      <c r="DLZ134" s="9"/>
      <c r="DMA134" s="9"/>
      <c r="DMB134" s="9"/>
      <c r="DMC134" s="9"/>
      <c r="DMD134" s="9"/>
      <c r="DME134" s="9"/>
      <c r="DMF134" s="9"/>
      <c r="DMG134" s="9"/>
      <c r="DMH134" s="9"/>
      <c r="DMI134" s="9"/>
      <c r="DMJ134" s="9"/>
      <c r="DMK134" s="9"/>
      <c r="DML134" s="9"/>
      <c r="DMM134" s="9"/>
      <c r="DMN134" s="9"/>
      <c r="DMO134" s="9"/>
      <c r="DMP134" s="9"/>
      <c r="DMQ134" s="9"/>
      <c r="DMR134" s="9"/>
      <c r="DMS134" s="9"/>
      <c r="DMT134" s="9"/>
      <c r="DMU134" s="9"/>
      <c r="DMV134" s="9"/>
      <c r="DMW134" s="9"/>
      <c r="DMX134" s="9"/>
      <c r="DMY134" s="9"/>
      <c r="DMZ134" s="9"/>
      <c r="DNA134" s="9"/>
      <c r="DNB134" s="9"/>
      <c r="DNC134" s="9"/>
      <c r="DND134" s="9"/>
      <c r="DNE134" s="9"/>
      <c r="DNF134" s="9"/>
      <c r="DNG134" s="9"/>
      <c r="DNH134" s="9"/>
      <c r="DNI134" s="9"/>
      <c r="DNJ134" s="9"/>
      <c r="DNK134" s="9"/>
      <c r="DNL134" s="9"/>
      <c r="DNM134" s="9"/>
      <c r="DNN134" s="9"/>
      <c r="DNO134" s="9"/>
      <c r="DNP134" s="9"/>
      <c r="DNQ134" s="9"/>
      <c r="DNR134" s="9"/>
      <c r="DNS134" s="9"/>
      <c r="DNT134" s="9"/>
      <c r="DNU134" s="9"/>
      <c r="DNV134" s="9"/>
      <c r="DNW134" s="9"/>
      <c r="DNX134" s="9"/>
      <c r="DNY134" s="9"/>
      <c r="DNZ134" s="9"/>
      <c r="DOA134" s="9"/>
      <c r="DOB134" s="9"/>
      <c r="DOC134" s="9"/>
      <c r="DOD134" s="9"/>
      <c r="DOE134" s="9"/>
      <c r="DOF134" s="9"/>
      <c r="DOG134" s="9"/>
      <c r="DOH134" s="9"/>
      <c r="DOI134" s="9"/>
      <c r="DOJ134" s="9"/>
      <c r="DOK134" s="9"/>
      <c r="DOL134" s="9"/>
      <c r="DOM134" s="9"/>
      <c r="DON134" s="9"/>
      <c r="DOO134" s="9"/>
      <c r="DOP134" s="9"/>
      <c r="DOQ134" s="9"/>
      <c r="DOR134" s="9"/>
      <c r="DOS134" s="9"/>
      <c r="DOT134" s="9"/>
      <c r="DOU134" s="9"/>
      <c r="DOV134" s="9"/>
      <c r="DOW134" s="9"/>
      <c r="DOX134" s="9"/>
      <c r="DOY134" s="9"/>
      <c r="DOZ134" s="9"/>
      <c r="DPA134" s="9"/>
      <c r="DPB134" s="9"/>
      <c r="DPC134" s="9"/>
      <c r="DPD134" s="9"/>
      <c r="DPE134" s="9"/>
      <c r="DPF134" s="9"/>
      <c r="DPG134" s="9"/>
      <c r="DPH134" s="9"/>
      <c r="DPI134" s="9"/>
      <c r="DPJ134" s="9"/>
      <c r="DPK134" s="9"/>
      <c r="DPL134" s="9"/>
      <c r="DPM134" s="9"/>
      <c r="DPN134" s="9"/>
      <c r="DPO134" s="9"/>
      <c r="DPP134" s="9"/>
      <c r="DPQ134" s="9"/>
      <c r="DPR134" s="9"/>
      <c r="DPS134" s="9"/>
      <c r="DPT134" s="9"/>
      <c r="DPU134" s="9"/>
      <c r="DPV134" s="9"/>
      <c r="DPW134" s="9"/>
      <c r="DPX134" s="9"/>
      <c r="DPY134" s="9"/>
      <c r="DPZ134" s="9"/>
      <c r="DQA134" s="9"/>
      <c r="DQB134" s="9"/>
      <c r="DQC134" s="9"/>
      <c r="DQD134" s="9"/>
      <c r="DQE134" s="9"/>
      <c r="DQF134" s="9"/>
      <c r="DQG134" s="9"/>
      <c r="DQH134" s="9"/>
      <c r="DQI134" s="9"/>
      <c r="DQJ134" s="9"/>
      <c r="DQK134" s="9"/>
      <c r="DQL134" s="9"/>
      <c r="DQM134" s="9"/>
      <c r="DQN134" s="9"/>
      <c r="DQO134" s="9"/>
      <c r="DQP134" s="9"/>
      <c r="DQQ134" s="9"/>
      <c r="DQR134" s="9"/>
      <c r="DQS134" s="9"/>
      <c r="DQT134" s="9"/>
      <c r="DQU134" s="9"/>
      <c r="DQV134" s="9"/>
      <c r="DQW134" s="9"/>
      <c r="DQX134" s="9"/>
      <c r="DQY134" s="9"/>
      <c r="DQZ134" s="9"/>
      <c r="DRA134" s="9"/>
      <c r="DRB134" s="9"/>
      <c r="DRC134" s="9"/>
      <c r="DRD134" s="9"/>
      <c r="DRE134" s="9"/>
      <c r="DRF134" s="9"/>
      <c r="DRG134" s="9"/>
      <c r="DRH134" s="9"/>
      <c r="DRI134" s="9"/>
      <c r="DRJ134" s="9"/>
      <c r="DRK134" s="9"/>
      <c r="DRL134" s="9"/>
      <c r="DRM134" s="9"/>
      <c r="DRN134" s="9"/>
      <c r="DRO134" s="9"/>
      <c r="DRP134" s="9"/>
      <c r="DRQ134" s="9"/>
      <c r="DRR134" s="9"/>
      <c r="DRS134" s="9"/>
      <c r="DRT134" s="9"/>
      <c r="DRU134" s="9"/>
      <c r="DRV134" s="9"/>
      <c r="DRW134" s="9"/>
      <c r="DRX134" s="9"/>
      <c r="DRY134" s="9"/>
      <c r="DRZ134" s="9"/>
      <c r="DSA134" s="9"/>
      <c r="DSB134" s="9"/>
      <c r="DSC134" s="9"/>
      <c r="DSD134" s="9"/>
      <c r="DSE134" s="9"/>
      <c r="DSF134" s="9"/>
      <c r="DSG134" s="9"/>
      <c r="DSH134" s="9"/>
      <c r="DSI134" s="9"/>
      <c r="DSJ134" s="9"/>
      <c r="DSK134" s="9"/>
      <c r="DSL134" s="9"/>
      <c r="DSM134" s="9"/>
      <c r="DSN134" s="9"/>
      <c r="DSO134" s="9"/>
      <c r="DSP134" s="9"/>
      <c r="DSQ134" s="9"/>
      <c r="DSR134" s="9"/>
      <c r="DSS134" s="9"/>
      <c r="DST134" s="9"/>
      <c r="DSU134" s="9"/>
      <c r="DSV134" s="9"/>
      <c r="DSW134" s="9"/>
      <c r="DSX134" s="9"/>
      <c r="DSY134" s="9"/>
      <c r="DSZ134" s="9"/>
      <c r="DTA134" s="9"/>
      <c r="DTB134" s="9"/>
      <c r="DTC134" s="9"/>
      <c r="DTD134" s="9"/>
      <c r="DTE134" s="9"/>
      <c r="DTF134" s="9"/>
      <c r="DTG134" s="9"/>
      <c r="DTH134" s="9"/>
      <c r="DTI134" s="9"/>
      <c r="DTJ134" s="9"/>
      <c r="DTK134" s="9"/>
      <c r="DTL134" s="9"/>
      <c r="DTM134" s="9"/>
      <c r="DTN134" s="9"/>
      <c r="DTO134" s="9"/>
      <c r="DTP134" s="9"/>
      <c r="DTQ134" s="9"/>
      <c r="DTR134" s="9"/>
      <c r="DTS134" s="9"/>
      <c r="DTT134" s="9"/>
      <c r="DTU134" s="9"/>
      <c r="DTV134" s="9"/>
      <c r="DTW134" s="9"/>
      <c r="DTX134" s="9"/>
      <c r="DTY134" s="9"/>
      <c r="DTZ134" s="9"/>
      <c r="DUA134" s="9"/>
      <c r="DUB134" s="9"/>
      <c r="DUC134" s="9"/>
      <c r="DUD134" s="9"/>
      <c r="DUE134" s="9"/>
      <c r="DUF134" s="9"/>
      <c r="DUG134" s="9"/>
      <c r="DUH134" s="9"/>
      <c r="DUI134" s="9"/>
      <c r="DUJ134" s="9"/>
      <c r="DUK134" s="9"/>
      <c r="DUL134" s="9"/>
      <c r="DUM134" s="9"/>
      <c r="DUN134" s="9"/>
      <c r="DUO134" s="9"/>
      <c r="DUP134" s="9"/>
      <c r="DUQ134" s="9"/>
      <c r="DUR134" s="9"/>
      <c r="DUS134" s="9"/>
      <c r="DUT134" s="9"/>
      <c r="DUU134" s="9"/>
      <c r="DUV134" s="9"/>
      <c r="DUW134" s="9"/>
      <c r="DUX134" s="9"/>
      <c r="DUY134" s="9"/>
      <c r="DUZ134" s="9"/>
      <c r="DVA134" s="9"/>
      <c r="DVB134" s="9"/>
      <c r="DVC134" s="9"/>
      <c r="DVD134" s="9"/>
      <c r="DVE134" s="9"/>
      <c r="DVF134" s="9"/>
      <c r="DVG134" s="9"/>
      <c r="DVH134" s="9"/>
      <c r="DVI134" s="9"/>
      <c r="DVJ134" s="9"/>
      <c r="DVK134" s="9"/>
      <c r="DVL134" s="9"/>
      <c r="DVM134" s="9"/>
      <c r="DVN134" s="9"/>
      <c r="DVO134" s="9"/>
      <c r="DVP134" s="9"/>
      <c r="DVQ134" s="9"/>
      <c r="DVR134" s="9"/>
      <c r="DVS134" s="9"/>
      <c r="DVT134" s="9"/>
      <c r="DVU134" s="9"/>
      <c r="DVV134" s="9"/>
      <c r="DVW134" s="9"/>
      <c r="DVX134" s="9"/>
      <c r="DVY134" s="9"/>
      <c r="DVZ134" s="9"/>
      <c r="DWA134" s="9"/>
      <c r="DWB134" s="9"/>
      <c r="DWC134" s="9"/>
      <c r="DWD134" s="9"/>
      <c r="DWE134" s="9"/>
      <c r="DWF134" s="9"/>
      <c r="DWG134" s="9"/>
      <c r="DWH134" s="9"/>
      <c r="DWI134" s="9"/>
      <c r="DWJ134" s="9"/>
      <c r="DWK134" s="9"/>
      <c r="DWL134" s="9"/>
      <c r="DWM134" s="9"/>
      <c r="DWN134" s="9"/>
      <c r="DWO134" s="9"/>
      <c r="DWP134" s="9"/>
      <c r="DWQ134" s="9"/>
      <c r="DWR134" s="9"/>
      <c r="DWS134" s="9"/>
      <c r="DWT134" s="9"/>
      <c r="DWU134" s="9"/>
      <c r="DWV134" s="9"/>
      <c r="DWW134" s="9"/>
      <c r="DWX134" s="9"/>
      <c r="DWY134" s="9"/>
      <c r="DWZ134" s="9"/>
      <c r="DXA134" s="9"/>
      <c r="DXB134" s="9"/>
      <c r="DXC134" s="9"/>
      <c r="DXD134" s="9"/>
      <c r="DXE134" s="9"/>
      <c r="DXF134" s="9"/>
      <c r="DXG134" s="9"/>
      <c r="DXH134" s="9"/>
      <c r="DXI134" s="9"/>
      <c r="DXJ134" s="9"/>
      <c r="DXK134" s="9"/>
      <c r="DXL134" s="9"/>
      <c r="DXM134" s="9"/>
      <c r="DXN134" s="9"/>
      <c r="DXO134" s="9"/>
      <c r="DXP134" s="9"/>
      <c r="DXQ134" s="9"/>
      <c r="DXR134" s="9"/>
      <c r="DXS134" s="9"/>
      <c r="DXT134" s="9"/>
      <c r="DXU134" s="9"/>
      <c r="DXV134" s="9"/>
      <c r="DXW134" s="9"/>
      <c r="DXX134" s="9"/>
      <c r="DXY134" s="9"/>
      <c r="DXZ134" s="9"/>
      <c r="DYA134" s="9"/>
      <c r="DYB134" s="9"/>
      <c r="DYC134" s="9"/>
      <c r="DYD134" s="9"/>
      <c r="DYE134" s="9"/>
      <c r="DYF134" s="9"/>
      <c r="DYG134" s="9"/>
      <c r="DYH134" s="9"/>
      <c r="DYI134" s="9"/>
      <c r="DYJ134" s="9"/>
      <c r="DYK134" s="9"/>
      <c r="DYL134" s="9"/>
      <c r="DYM134" s="9"/>
      <c r="DYN134" s="9"/>
      <c r="DYO134" s="9"/>
      <c r="DYP134" s="9"/>
      <c r="DYQ134" s="9"/>
      <c r="DYR134" s="9"/>
      <c r="DYS134" s="9"/>
      <c r="DYT134" s="9"/>
      <c r="DYU134" s="9"/>
      <c r="DYV134" s="9"/>
      <c r="DYW134" s="9"/>
      <c r="DYX134" s="9"/>
      <c r="DYY134" s="9"/>
      <c r="DYZ134" s="9"/>
      <c r="DZA134" s="9"/>
      <c r="DZB134" s="9"/>
      <c r="DZC134" s="9"/>
      <c r="DZD134" s="9"/>
      <c r="DZE134" s="9"/>
      <c r="DZF134" s="9"/>
      <c r="DZG134" s="9"/>
      <c r="DZH134" s="9"/>
      <c r="DZI134" s="9"/>
      <c r="DZJ134" s="9"/>
      <c r="DZK134" s="9"/>
      <c r="DZL134" s="9"/>
      <c r="DZM134" s="9"/>
      <c r="DZN134" s="9"/>
      <c r="DZO134" s="9"/>
      <c r="DZP134" s="9"/>
      <c r="DZQ134" s="9"/>
      <c r="DZR134" s="9"/>
      <c r="DZS134" s="9"/>
      <c r="DZT134" s="9"/>
      <c r="DZU134" s="9"/>
      <c r="DZV134" s="9"/>
      <c r="DZW134" s="9"/>
      <c r="DZX134" s="9"/>
      <c r="DZY134" s="9"/>
      <c r="DZZ134" s="9"/>
      <c r="EAA134" s="9"/>
      <c r="EAB134" s="9"/>
      <c r="EAC134" s="9"/>
      <c r="EAD134" s="9"/>
      <c r="EAE134" s="9"/>
      <c r="EAF134" s="9"/>
      <c r="EAG134" s="9"/>
      <c r="EAH134" s="9"/>
      <c r="EAI134" s="9"/>
      <c r="EAJ134" s="9"/>
      <c r="EAK134" s="9"/>
      <c r="EAL134" s="9"/>
      <c r="EAM134" s="9"/>
      <c r="EAN134" s="9"/>
      <c r="EAO134" s="9"/>
      <c r="EAP134" s="9"/>
      <c r="EAQ134" s="9"/>
      <c r="EAR134" s="9"/>
      <c r="EAS134" s="9"/>
      <c r="EAT134" s="9"/>
      <c r="EAU134" s="9"/>
      <c r="EAV134" s="9"/>
      <c r="EAW134" s="9"/>
      <c r="EAX134" s="9"/>
      <c r="EAY134" s="9"/>
      <c r="EAZ134" s="9"/>
      <c r="EBA134" s="9"/>
      <c r="EBB134" s="9"/>
      <c r="EBC134" s="9"/>
      <c r="EBD134" s="9"/>
      <c r="EBE134" s="9"/>
      <c r="EBF134" s="9"/>
      <c r="EBG134" s="9"/>
      <c r="EBH134" s="9"/>
      <c r="EBI134" s="9"/>
      <c r="EBJ134" s="9"/>
      <c r="EBK134" s="9"/>
      <c r="EBL134" s="9"/>
      <c r="EBM134" s="9"/>
      <c r="EBN134" s="9"/>
      <c r="EBO134" s="9"/>
      <c r="EBP134" s="9"/>
      <c r="EBQ134" s="9"/>
      <c r="EBR134" s="9"/>
      <c r="EBS134" s="9"/>
      <c r="EBT134" s="9"/>
      <c r="EBU134" s="9"/>
      <c r="EBV134" s="9"/>
      <c r="EBW134" s="9"/>
      <c r="EBX134" s="9"/>
      <c r="EBY134" s="9"/>
      <c r="EBZ134" s="9"/>
      <c r="ECA134" s="9"/>
      <c r="ECB134" s="9"/>
      <c r="ECC134" s="9"/>
      <c r="ECD134" s="9"/>
      <c r="ECE134" s="9"/>
      <c r="ECF134" s="9"/>
      <c r="ECG134" s="9"/>
      <c r="ECH134" s="9"/>
      <c r="ECI134" s="9"/>
      <c r="ECJ134" s="9"/>
      <c r="ECK134" s="9"/>
      <c r="ECL134" s="9"/>
      <c r="ECM134" s="9"/>
      <c r="ECN134" s="9"/>
      <c r="ECO134" s="9"/>
      <c r="ECP134" s="9"/>
      <c r="ECQ134" s="9"/>
      <c r="ECR134" s="9"/>
      <c r="ECS134" s="9"/>
      <c r="ECT134" s="9"/>
      <c r="ECU134" s="9"/>
      <c r="ECV134" s="9"/>
      <c r="ECW134" s="9"/>
      <c r="ECX134" s="9"/>
      <c r="ECY134" s="9"/>
      <c r="ECZ134" s="9"/>
      <c r="EDA134" s="9"/>
      <c r="EDB134" s="9"/>
      <c r="EDC134" s="9"/>
      <c r="EDD134" s="9"/>
      <c r="EDE134" s="9"/>
      <c r="EDF134" s="9"/>
      <c r="EDG134" s="9"/>
      <c r="EDH134" s="9"/>
      <c r="EDI134" s="9"/>
      <c r="EDJ134" s="9"/>
      <c r="EDK134" s="9"/>
      <c r="EDL134" s="9"/>
      <c r="EDM134" s="9"/>
      <c r="EDN134" s="9"/>
      <c r="EDO134" s="9"/>
      <c r="EDP134" s="9"/>
      <c r="EDQ134" s="9"/>
      <c r="EDR134" s="9"/>
      <c r="EDS134" s="9"/>
      <c r="EDT134" s="9"/>
      <c r="EDU134" s="9"/>
      <c r="EDV134" s="9"/>
      <c r="EDW134" s="9"/>
      <c r="EDX134" s="9"/>
      <c r="EDY134" s="9"/>
      <c r="EDZ134" s="9"/>
      <c r="EEA134" s="9"/>
      <c r="EEB134" s="9"/>
      <c r="EEC134" s="9"/>
      <c r="EED134" s="9"/>
      <c r="EEE134" s="9"/>
      <c r="EEF134" s="9"/>
      <c r="EEG134" s="9"/>
      <c r="EEH134" s="9"/>
      <c r="EEI134" s="9"/>
      <c r="EEJ134" s="9"/>
      <c r="EEK134" s="9"/>
      <c r="EEL134" s="9"/>
      <c r="EEM134" s="9"/>
      <c r="EEN134" s="9"/>
      <c r="EEO134" s="9"/>
      <c r="EEP134" s="9"/>
      <c r="EEQ134" s="9"/>
      <c r="EER134" s="9"/>
      <c r="EES134" s="9"/>
      <c r="EET134" s="9"/>
      <c r="EEU134" s="9"/>
      <c r="EEV134" s="9"/>
      <c r="EEW134" s="9"/>
      <c r="EEX134" s="9"/>
      <c r="EEY134" s="9"/>
      <c r="EEZ134" s="9"/>
      <c r="EFA134" s="9"/>
      <c r="EFB134" s="9"/>
      <c r="EFC134" s="9"/>
      <c r="EFD134" s="9"/>
      <c r="EFE134" s="9"/>
      <c r="EFF134" s="9"/>
      <c r="EFG134" s="9"/>
      <c r="EFH134" s="9"/>
      <c r="EFI134" s="9"/>
      <c r="EFJ134" s="9"/>
      <c r="EFK134" s="9"/>
      <c r="EFL134" s="9"/>
      <c r="EFM134" s="9"/>
      <c r="EFN134" s="9"/>
      <c r="EFO134" s="9"/>
      <c r="EFP134" s="9"/>
      <c r="EFQ134" s="9"/>
      <c r="EFR134" s="9"/>
      <c r="EFS134" s="9"/>
      <c r="EFT134" s="9"/>
      <c r="EFU134" s="9"/>
      <c r="EFV134" s="9"/>
      <c r="EFW134" s="9"/>
      <c r="EFX134" s="9"/>
      <c r="EFY134" s="9"/>
      <c r="EFZ134" s="9"/>
      <c r="EGA134" s="9"/>
      <c r="EGB134" s="9"/>
      <c r="EGC134" s="9"/>
      <c r="EGD134" s="9"/>
      <c r="EGE134" s="9"/>
      <c r="EGF134" s="9"/>
      <c r="EGG134" s="9"/>
      <c r="EGH134" s="9"/>
      <c r="EGI134" s="9"/>
      <c r="EGJ134" s="9"/>
      <c r="EGK134" s="9"/>
      <c r="EGL134" s="9"/>
      <c r="EGM134" s="9"/>
      <c r="EGN134" s="9"/>
      <c r="EGO134" s="9"/>
      <c r="EGP134" s="9"/>
      <c r="EGQ134" s="9"/>
      <c r="EGR134" s="9"/>
      <c r="EGS134" s="9"/>
      <c r="EGT134" s="9"/>
      <c r="EGU134" s="9"/>
      <c r="EGV134" s="9"/>
      <c r="EGW134" s="9"/>
      <c r="EGX134" s="9"/>
      <c r="EGY134" s="9"/>
      <c r="EGZ134" s="9"/>
      <c r="EHA134" s="9"/>
      <c r="EHB134" s="9"/>
      <c r="EHC134" s="9"/>
      <c r="EHD134" s="9"/>
      <c r="EHE134" s="9"/>
      <c r="EHF134" s="9"/>
      <c r="EHG134" s="9"/>
      <c r="EHH134" s="9"/>
      <c r="EHI134" s="9"/>
      <c r="EHJ134" s="9"/>
      <c r="EHK134" s="9"/>
      <c r="EHL134" s="9"/>
      <c r="EHM134" s="9"/>
      <c r="EHN134" s="9"/>
      <c r="EHO134" s="9"/>
      <c r="EHP134" s="9"/>
      <c r="EHQ134" s="9"/>
      <c r="EHR134" s="9"/>
      <c r="EHS134" s="9"/>
      <c r="EHT134" s="9"/>
      <c r="EHU134" s="9"/>
      <c r="EHV134" s="9"/>
      <c r="EHW134" s="9"/>
      <c r="EHX134" s="9"/>
      <c r="EHY134" s="9"/>
      <c r="EHZ134" s="9"/>
      <c r="EIA134" s="9"/>
      <c r="EIB134" s="9"/>
      <c r="EIC134" s="9"/>
      <c r="EID134" s="9"/>
      <c r="EIE134" s="9"/>
      <c r="EIF134" s="9"/>
      <c r="EIG134" s="9"/>
      <c r="EIH134" s="9"/>
      <c r="EII134" s="9"/>
      <c r="EIJ134" s="9"/>
      <c r="EIK134" s="9"/>
      <c r="EIL134" s="9"/>
      <c r="EIM134" s="9"/>
      <c r="EIN134" s="9"/>
      <c r="EIO134" s="9"/>
      <c r="EIP134" s="9"/>
      <c r="EIQ134" s="9"/>
      <c r="EIR134" s="9"/>
      <c r="EIS134" s="9"/>
      <c r="EIT134" s="9"/>
      <c r="EIU134" s="9"/>
      <c r="EIV134" s="9"/>
      <c r="EIW134" s="9"/>
      <c r="EIX134" s="9"/>
      <c r="EIY134" s="9"/>
      <c r="EIZ134" s="9"/>
      <c r="EJA134" s="9"/>
      <c r="EJB134" s="9"/>
      <c r="EJC134" s="9"/>
      <c r="EJD134" s="9"/>
      <c r="EJE134" s="9"/>
      <c r="EJF134" s="9"/>
      <c r="EJG134" s="9"/>
      <c r="EJH134" s="9"/>
      <c r="EJI134" s="9"/>
      <c r="EJJ134" s="9"/>
      <c r="EJK134" s="9"/>
      <c r="EJL134" s="9"/>
      <c r="EJM134" s="9"/>
      <c r="EJN134" s="9"/>
      <c r="EJO134" s="9"/>
      <c r="EJP134" s="9"/>
      <c r="EJQ134" s="9"/>
      <c r="EJR134" s="9"/>
      <c r="EJS134" s="9"/>
      <c r="EJT134" s="9"/>
      <c r="EJU134" s="9"/>
      <c r="EJV134" s="9"/>
      <c r="EJW134" s="9"/>
      <c r="EJX134" s="9"/>
      <c r="EJY134" s="9"/>
      <c r="EJZ134" s="9"/>
      <c r="EKA134" s="9"/>
      <c r="EKB134" s="9"/>
      <c r="EKC134" s="9"/>
      <c r="EKD134" s="9"/>
      <c r="EKE134" s="9"/>
      <c r="EKF134" s="9"/>
      <c r="EKG134" s="9"/>
      <c r="EKH134" s="9"/>
      <c r="EKI134" s="9"/>
      <c r="EKJ134" s="9"/>
      <c r="EKK134" s="9"/>
      <c r="EKL134" s="9"/>
      <c r="EKM134" s="9"/>
      <c r="EKN134" s="9"/>
      <c r="EKO134" s="9"/>
      <c r="EKP134" s="9"/>
      <c r="EKQ134" s="9"/>
      <c r="EKR134" s="9"/>
      <c r="EKS134" s="9"/>
      <c r="EKT134" s="9"/>
      <c r="EKU134" s="9"/>
      <c r="EKV134" s="9"/>
      <c r="EKW134" s="9"/>
      <c r="EKX134" s="9"/>
      <c r="EKY134" s="9"/>
      <c r="EKZ134" s="9"/>
      <c r="ELA134" s="9"/>
      <c r="ELB134" s="9"/>
      <c r="ELC134" s="9"/>
      <c r="ELD134" s="9"/>
      <c r="ELE134" s="9"/>
      <c r="ELF134" s="9"/>
      <c r="ELG134" s="9"/>
      <c r="ELH134" s="9"/>
      <c r="ELI134" s="9"/>
      <c r="ELJ134" s="9"/>
      <c r="ELK134" s="9"/>
      <c r="ELL134" s="9"/>
      <c r="ELM134" s="9"/>
      <c r="ELN134" s="9"/>
      <c r="ELO134" s="9"/>
      <c r="ELP134" s="9"/>
      <c r="ELQ134" s="9"/>
      <c r="ELR134" s="9"/>
      <c r="ELS134" s="9"/>
      <c r="ELT134" s="9"/>
      <c r="ELU134" s="9"/>
      <c r="ELV134" s="9"/>
      <c r="ELW134" s="9"/>
      <c r="ELX134" s="9"/>
      <c r="ELY134" s="9"/>
      <c r="ELZ134" s="9"/>
      <c r="EMA134" s="9"/>
      <c r="EMB134" s="9"/>
      <c r="EMC134" s="9"/>
      <c r="EMD134" s="9"/>
      <c r="EME134" s="9"/>
      <c r="EMF134" s="9"/>
      <c r="EMG134" s="9"/>
      <c r="EMH134" s="9"/>
      <c r="EMI134" s="9"/>
      <c r="EMJ134" s="9"/>
      <c r="EMK134" s="9"/>
      <c r="EML134" s="9"/>
      <c r="EMM134" s="9"/>
      <c r="EMN134" s="9"/>
      <c r="EMO134" s="9"/>
      <c r="EMP134" s="9"/>
      <c r="EMQ134" s="9"/>
      <c r="EMR134" s="9"/>
      <c r="EMS134" s="9"/>
      <c r="EMT134" s="9"/>
      <c r="EMU134" s="9"/>
      <c r="EMV134" s="9"/>
      <c r="EMW134" s="9"/>
      <c r="EMX134" s="9"/>
      <c r="EMY134" s="9"/>
      <c r="EMZ134" s="9"/>
      <c r="ENA134" s="9"/>
      <c r="ENB134" s="9"/>
      <c r="ENC134" s="9"/>
      <c r="END134" s="9"/>
      <c r="ENE134" s="9"/>
      <c r="ENF134" s="9"/>
      <c r="ENG134" s="9"/>
      <c r="ENH134" s="9"/>
      <c r="ENI134" s="9"/>
      <c r="ENJ134" s="9"/>
      <c r="ENK134" s="9"/>
      <c r="ENL134" s="9"/>
      <c r="ENM134" s="9"/>
      <c r="ENN134" s="9"/>
      <c r="ENO134" s="9"/>
      <c r="ENP134" s="9"/>
      <c r="ENQ134" s="9"/>
      <c r="ENR134" s="9"/>
      <c r="ENS134" s="9"/>
      <c r="ENT134" s="9"/>
      <c r="ENU134" s="9"/>
      <c r="ENV134" s="9"/>
      <c r="ENW134" s="9"/>
      <c r="ENX134" s="9"/>
      <c r="ENY134" s="9"/>
      <c r="ENZ134" s="9"/>
      <c r="EOA134" s="9"/>
      <c r="EOB134" s="9"/>
      <c r="EOC134" s="9"/>
      <c r="EOD134" s="9"/>
      <c r="EOE134" s="9"/>
      <c r="EOF134" s="9"/>
      <c r="EOG134" s="9"/>
      <c r="EOH134" s="9"/>
      <c r="EOI134" s="9"/>
      <c r="EOJ134" s="9"/>
      <c r="EOK134" s="9"/>
      <c r="EOL134" s="9"/>
      <c r="EOM134" s="9"/>
      <c r="EON134" s="9"/>
      <c r="EOO134" s="9"/>
      <c r="EOP134" s="9"/>
      <c r="EOQ134" s="9"/>
      <c r="EOR134" s="9"/>
      <c r="EOS134" s="9"/>
      <c r="EOT134" s="9"/>
      <c r="EOU134" s="9"/>
      <c r="EOV134" s="9"/>
      <c r="EOW134" s="9"/>
      <c r="EOX134" s="9"/>
      <c r="EOY134" s="9"/>
      <c r="EOZ134" s="9"/>
      <c r="EPA134" s="9"/>
      <c r="EPB134" s="9"/>
      <c r="EPC134" s="9"/>
      <c r="EPD134" s="9"/>
      <c r="EPE134" s="9"/>
      <c r="EPF134" s="9"/>
      <c r="EPG134" s="9"/>
      <c r="EPH134" s="9"/>
      <c r="EPI134" s="9"/>
      <c r="EPJ134" s="9"/>
      <c r="EPK134" s="9"/>
      <c r="EPL134" s="9"/>
      <c r="EPM134" s="9"/>
      <c r="EPN134" s="9"/>
      <c r="EPO134" s="9"/>
      <c r="EPP134" s="9"/>
      <c r="EPQ134" s="9"/>
      <c r="EPR134" s="9"/>
      <c r="EPS134" s="9"/>
      <c r="EPT134" s="9"/>
      <c r="EPU134" s="9"/>
      <c r="EPV134" s="9"/>
      <c r="EPW134" s="9"/>
      <c r="EPX134" s="9"/>
      <c r="EPY134" s="9"/>
      <c r="EPZ134" s="9"/>
      <c r="EQA134" s="9"/>
      <c r="EQB134" s="9"/>
      <c r="EQC134" s="9"/>
      <c r="EQD134" s="9"/>
      <c r="EQE134" s="9"/>
      <c r="EQF134" s="9"/>
      <c r="EQG134" s="9"/>
      <c r="EQH134" s="9"/>
      <c r="EQI134" s="9"/>
      <c r="EQJ134" s="9"/>
      <c r="EQK134" s="9"/>
      <c r="EQL134" s="9"/>
      <c r="EQM134" s="9"/>
      <c r="EQN134" s="9"/>
      <c r="EQO134" s="9"/>
      <c r="EQP134" s="9"/>
      <c r="EQQ134" s="9"/>
      <c r="EQR134" s="9"/>
      <c r="EQS134" s="9"/>
      <c r="EQT134" s="9"/>
      <c r="EQU134" s="9"/>
      <c r="EQV134" s="9"/>
      <c r="EQW134" s="9"/>
      <c r="EQX134" s="9"/>
      <c r="EQY134" s="9"/>
      <c r="EQZ134" s="9"/>
      <c r="ERA134" s="9"/>
      <c r="ERB134" s="9"/>
      <c r="ERC134" s="9"/>
      <c r="ERD134" s="9"/>
      <c r="ERE134" s="9"/>
      <c r="ERF134" s="9"/>
      <c r="ERG134" s="9"/>
      <c r="ERH134" s="9"/>
      <c r="ERI134" s="9"/>
      <c r="ERJ134" s="9"/>
      <c r="ERK134" s="9"/>
      <c r="ERL134" s="9"/>
      <c r="ERM134" s="9"/>
      <c r="ERN134" s="9"/>
      <c r="ERO134" s="9"/>
      <c r="ERP134" s="9"/>
      <c r="ERQ134" s="9"/>
      <c r="ERR134" s="9"/>
      <c r="ERS134" s="9"/>
      <c r="ERT134" s="9"/>
      <c r="ERU134" s="9"/>
      <c r="ERV134" s="9"/>
      <c r="ERW134" s="9"/>
      <c r="ERX134" s="9"/>
      <c r="ERY134" s="9"/>
      <c r="ERZ134" s="9"/>
      <c r="ESA134" s="9"/>
      <c r="ESB134" s="9"/>
      <c r="ESC134" s="9"/>
      <c r="ESD134" s="9"/>
      <c r="ESE134" s="9"/>
      <c r="ESF134" s="9"/>
      <c r="ESG134" s="9"/>
      <c r="ESH134" s="9"/>
      <c r="ESI134" s="9"/>
      <c r="ESJ134" s="9"/>
      <c r="ESK134" s="9"/>
      <c r="ESL134" s="9"/>
      <c r="ESM134" s="9"/>
      <c r="ESN134" s="9"/>
      <c r="ESO134" s="9"/>
      <c r="ESP134" s="9"/>
      <c r="ESQ134" s="9"/>
      <c r="ESR134" s="9"/>
      <c r="ESS134" s="9"/>
      <c r="EST134" s="9"/>
      <c r="ESU134" s="9"/>
      <c r="ESV134" s="9"/>
      <c r="ESW134" s="9"/>
      <c r="ESX134" s="9"/>
      <c r="ESY134" s="9"/>
      <c r="ESZ134" s="9"/>
      <c r="ETA134" s="9"/>
      <c r="ETB134" s="9"/>
      <c r="ETC134" s="9"/>
      <c r="ETD134" s="9"/>
      <c r="ETE134" s="9"/>
      <c r="ETF134" s="9"/>
      <c r="ETG134" s="9"/>
      <c r="ETH134" s="9"/>
      <c r="ETI134" s="9"/>
      <c r="ETJ134" s="9"/>
      <c r="ETK134" s="9"/>
      <c r="ETL134" s="9"/>
      <c r="ETM134" s="9"/>
      <c r="ETN134" s="9"/>
      <c r="ETO134" s="9"/>
      <c r="ETP134" s="9"/>
      <c r="ETQ134" s="9"/>
      <c r="ETR134" s="9"/>
      <c r="ETS134" s="9"/>
      <c r="ETT134" s="9"/>
      <c r="ETU134" s="9"/>
      <c r="ETV134" s="9"/>
      <c r="ETW134" s="9"/>
      <c r="ETX134" s="9"/>
      <c r="ETY134" s="9"/>
      <c r="ETZ134" s="9"/>
      <c r="EUA134" s="9"/>
      <c r="EUB134" s="9"/>
      <c r="EUC134" s="9"/>
      <c r="EUD134" s="9"/>
      <c r="EUE134" s="9"/>
      <c r="EUF134" s="9"/>
      <c r="EUG134" s="9"/>
      <c r="EUH134" s="9"/>
      <c r="EUI134" s="9"/>
      <c r="EUJ134" s="9"/>
      <c r="EUK134" s="9"/>
      <c r="EUL134" s="9"/>
      <c r="EUM134" s="9"/>
      <c r="EUN134" s="9"/>
      <c r="EUO134" s="9"/>
      <c r="EUP134" s="9"/>
      <c r="EUQ134" s="9"/>
      <c r="EUR134" s="9"/>
      <c r="EUS134" s="9"/>
      <c r="EUT134" s="9"/>
      <c r="EUU134" s="9"/>
      <c r="EUV134" s="9"/>
      <c r="EUW134" s="9"/>
      <c r="EUX134" s="9"/>
      <c r="EUY134" s="9"/>
      <c r="EUZ134" s="9"/>
      <c r="EVA134" s="9"/>
      <c r="EVB134" s="9"/>
      <c r="EVC134" s="9"/>
      <c r="EVD134" s="9"/>
      <c r="EVE134" s="9"/>
      <c r="EVF134" s="9"/>
      <c r="EVG134" s="9"/>
      <c r="EVH134" s="9"/>
      <c r="EVI134" s="9"/>
      <c r="EVJ134" s="9"/>
      <c r="EVK134" s="9"/>
      <c r="EVL134" s="9"/>
      <c r="EVM134" s="9"/>
      <c r="EVN134" s="9"/>
      <c r="EVO134" s="9"/>
      <c r="EVP134" s="9"/>
      <c r="EVQ134" s="9"/>
      <c r="EVR134" s="9"/>
      <c r="EVS134" s="9"/>
      <c r="EVT134" s="9"/>
      <c r="EVU134" s="9"/>
      <c r="EVV134" s="9"/>
      <c r="EVW134" s="9"/>
      <c r="EVX134" s="9"/>
      <c r="EVY134" s="9"/>
      <c r="EVZ134" s="9"/>
      <c r="EWA134" s="9"/>
      <c r="EWB134" s="9"/>
      <c r="EWC134" s="9"/>
      <c r="EWD134" s="9"/>
      <c r="EWE134" s="9"/>
      <c r="EWF134" s="9"/>
      <c r="EWG134" s="9"/>
      <c r="EWH134" s="9"/>
      <c r="EWI134" s="9"/>
      <c r="EWJ134" s="9"/>
      <c r="EWK134" s="9"/>
      <c r="EWL134" s="9"/>
      <c r="EWM134" s="9"/>
      <c r="EWN134" s="9"/>
      <c r="EWO134" s="9"/>
      <c r="EWP134" s="9"/>
      <c r="EWQ134" s="9"/>
      <c r="EWR134" s="9"/>
      <c r="EWS134" s="9"/>
      <c r="EWT134" s="9"/>
      <c r="EWU134" s="9"/>
      <c r="EWV134" s="9"/>
      <c r="EWW134" s="9"/>
      <c r="EWX134" s="9"/>
      <c r="EWY134" s="9"/>
      <c r="EWZ134" s="9"/>
      <c r="EXA134" s="9"/>
      <c r="EXB134" s="9"/>
      <c r="EXC134" s="9"/>
      <c r="EXD134" s="9"/>
      <c r="EXE134" s="9"/>
      <c r="EXF134" s="9"/>
      <c r="EXG134" s="9"/>
      <c r="EXH134" s="9"/>
      <c r="EXI134" s="9"/>
      <c r="EXJ134" s="9"/>
      <c r="EXK134" s="9"/>
      <c r="EXL134" s="9"/>
      <c r="EXM134" s="9"/>
      <c r="EXN134" s="9"/>
      <c r="EXO134" s="9"/>
      <c r="EXP134" s="9"/>
      <c r="EXQ134" s="9"/>
      <c r="EXR134" s="9"/>
      <c r="EXS134" s="9"/>
      <c r="EXT134" s="9"/>
      <c r="EXU134" s="9"/>
      <c r="EXV134" s="9"/>
      <c r="EXW134" s="9"/>
      <c r="EXX134" s="9"/>
      <c r="EXY134" s="9"/>
      <c r="EXZ134" s="9"/>
      <c r="EYA134" s="9"/>
      <c r="EYB134" s="9"/>
      <c r="EYC134" s="9"/>
      <c r="EYD134" s="9"/>
      <c r="EYE134" s="9"/>
      <c r="EYF134" s="9"/>
      <c r="EYG134" s="9"/>
      <c r="EYH134" s="9"/>
      <c r="EYI134" s="9"/>
      <c r="EYJ134" s="9"/>
      <c r="EYK134" s="9"/>
      <c r="EYL134" s="9"/>
      <c r="EYM134" s="9"/>
      <c r="EYN134" s="9"/>
      <c r="EYO134" s="9"/>
      <c r="EYP134" s="9"/>
      <c r="EYQ134" s="9"/>
      <c r="EYR134" s="9"/>
      <c r="EYS134" s="9"/>
      <c r="EYT134" s="9"/>
      <c r="EYU134" s="9"/>
      <c r="EYV134" s="9"/>
      <c r="EYW134" s="9"/>
      <c r="EYX134" s="9"/>
      <c r="EYY134" s="9"/>
      <c r="EYZ134" s="9"/>
      <c r="EZA134" s="9"/>
      <c r="EZB134" s="9"/>
      <c r="EZC134" s="9"/>
      <c r="EZD134" s="9"/>
      <c r="EZE134" s="9"/>
      <c r="EZF134" s="9"/>
      <c r="EZG134" s="9"/>
      <c r="EZH134" s="9"/>
      <c r="EZI134" s="9"/>
      <c r="EZJ134" s="9"/>
      <c r="EZK134" s="9"/>
      <c r="EZL134" s="9"/>
      <c r="EZM134" s="9"/>
      <c r="EZN134" s="9"/>
      <c r="EZO134" s="9"/>
      <c r="EZP134" s="9"/>
      <c r="EZQ134" s="9"/>
      <c r="EZR134" s="9"/>
      <c r="EZS134" s="9"/>
      <c r="EZT134" s="9"/>
      <c r="EZU134" s="9"/>
      <c r="EZV134" s="9"/>
      <c r="EZW134" s="9"/>
      <c r="EZX134" s="9"/>
      <c r="EZY134" s="9"/>
      <c r="EZZ134" s="9"/>
      <c r="FAA134" s="9"/>
      <c r="FAB134" s="9"/>
      <c r="FAC134" s="9"/>
      <c r="FAD134" s="9"/>
      <c r="FAE134" s="9"/>
      <c r="FAF134" s="9"/>
      <c r="FAG134" s="9"/>
      <c r="FAH134" s="9"/>
      <c r="FAI134" s="9"/>
      <c r="FAJ134" s="9"/>
      <c r="FAK134" s="9"/>
      <c r="FAL134" s="9"/>
      <c r="FAM134" s="9"/>
      <c r="FAN134" s="9"/>
      <c r="FAO134" s="9"/>
      <c r="FAP134" s="9"/>
      <c r="FAQ134" s="9"/>
      <c r="FAR134" s="9"/>
      <c r="FAS134" s="9"/>
      <c r="FAT134" s="9"/>
      <c r="FAU134" s="9"/>
      <c r="FAV134" s="9"/>
      <c r="FAW134" s="9"/>
      <c r="FAX134" s="9"/>
      <c r="FAY134" s="9"/>
      <c r="FAZ134" s="9"/>
      <c r="FBA134" s="9"/>
      <c r="FBB134" s="9"/>
      <c r="FBC134" s="9"/>
      <c r="FBD134" s="9"/>
      <c r="FBE134" s="9"/>
      <c r="FBF134" s="9"/>
      <c r="FBG134" s="9"/>
      <c r="FBH134" s="9"/>
      <c r="FBI134" s="9"/>
      <c r="FBJ134" s="9"/>
      <c r="FBK134" s="9"/>
      <c r="FBL134" s="9"/>
      <c r="FBM134" s="9"/>
      <c r="FBN134" s="9"/>
      <c r="FBO134" s="9"/>
      <c r="FBP134" s="9"/>
      <c r="FBQ134" s="9"/>
      <c r="FBR134" s="9"/>
      <c r="FBS134" s="9"/>
      <c r="FBT134" s="9"/>
      <c r="FBU134" s="9"/>
      <c r="FBV134" s="9"/>
      <c r="FBW134" s="9"/>
      <c r="FBX134" s="9"/>
      <c r="FBY134" s="9"/>
      <c r="FBZ134" s="9"/>
      <c r="FCA134" s="9"/>
      <c r="FCB134" s="9"/>
      <c r="FCC134" s="9"/>
      <c r="FCD134" s="9"/>
      <c r="FCE134" s="9"/>
      <c r="FCF134" s="9"/>
      <c r="FCG134" s="9"/>
      <c r="FCH134" s="9"/>
      <c r="FCI134" s="9"/>
      <c r="FCJ134" s="9"/>
      <c r="FCK134" s="9"/>
      <c r="FCL134" s="9"/>
      <c r="FCM134" s="9"/>
      <c r="FCN134" s="9"/>
      <c r="FCO134" s="9"/>
      <c r="FCP134" s="9"/>
      <c r="FCQ134" s="9"/>
      <c r="FCR134" s="9"/>
      <c r="FCS134" s="9"/>
      <c r="FCT134" s="9"/>
      <c r="FCU134" s="9"/>
      <c r="FCV134" s="9"/>
      <c r="FCW134" s="9"/>
      <c r="FCX134" s="9"/>
      <c r="FCY134" s="9"/>
      <c r="FCZ134" s="9"/>
      <c r="FDA134" s="9"/>
      <c r="FDB134" s="9"/>
      <c r="FDC134" s="9"/>
      <c r="FDD134" s="9"/>
      <c r="FDE134" s="9"/>
      <c r="FDF134" s="9"/>
      <c r="FDG134" s="9"/>
      <c r="FDH134" s="9"/>
      <c r="FDI134" s="9"/>
      <c r="FDJ134" s="9"/>
      <c r="FDK134" s="9"/>
      <c r="FDL134" s="9"/>
      <c r="FDM134" s="9"/>
      <c r="FDN134" s="9"/>
      <c r="FDO134" s="9"/>
      <c r="FDP134" s="9"/>
      <c r="FDQ134" s="9"/>
      <c r="FDR134" s="9"/>
      <c r="FDS134" s="9"/>
      <c r="FDT134" s="9"/>
      <c r="FDU134" s="9"/>
      <c r="FDV134" s="9"/>
      <c r="FDW134" s="9"/>
      <c r="FDX134" s="9"/>
      <c r="FDY134" s="9"/>
      <c r="FDZ134" s="9"/>
      <c r="FEA134" s="9"/>
      <c r="FEB134" s="9"/>
      <c r="FEC134" s="9"/>
      <c r="FED134" s="9"/>
      <c r="FEE134" s="9"/>
      <c r="FEF134" s="9"/>
      <c r="FEG134" s="9"/>
      <c r="FEH134" s="9"/>
      <c r="FEI134" s="9"/>
      <c r="FEJ134" s="9"/>
      <c r="FEK134" s="9"/>
      <c r="FEL134" s="9"/>
      <c r="FEM134" s="9"/>
      <c r="FEN134" s="9"/>
      <c r="FEO134" s="9"/>
      <c r="FEP134" s="9"/>
      <c r="FEQ134" s="9"/>
      <c r="FER134" s="9"/>
      <c r="FES134" s="9"/>
      <c r="FET134" s="9"/>
      <c r="FEU134" s="9"/>
      <c r="FEV134" s="9"/>
      <c r="FEW134" s="9"/>
      <c r="FEX134" s="9"/>
      <c r="FEY134" s="9"/>
      <c r="FEZ134" s="9"/>
      <c r="FFA134" s="9"/>
      <c r="FFB134" s="9"/>
      <c r="FFC134" s="9"/>
      <c r="FFD134" s="9"/>
      <c r="FFE134" s="9"/>
      <c r="FFF134" s="9"/>
      <c r="FFG134" s="9"/>
      <c r="FFH134" s="9"/>
      <c r="FFI134" s="9"/>
      <c r="FFJ134" s="9"/>
      <c r="FFK134" s="9"/>
      <c r="FFL134" s="9"/>
      <c r="FFM134" s="9"/>
      <c r="FFN134" s="9"/>
      <c r="FFO134" s="9"/>
      <c r="FFP134" s="9"/>
      <c r="FFQ134" s="9"/>
      <c r="FFR134" s="9"/>
      <c r="FFS134" s="9"/>
      <c r="FFT134" s="9"/>
      <c r="FFU134" s="9"/>
      <c r="FFV134" s="9"/>
      <c r="FFW134" s="9"/>
      <c r="FFX134" s="9"/>
      <c r="FFY134" s="9"/>
      <c r="FFZ134" s="9"/>
      <c r="FGA134" s="9"/>
      <c r="FGB134" s="9"/>
      <c r="FGC134" s="9"/>
      <c r="FGD134" s="9"/>
      <c r="FGE134" s="9"/>
      <c r="FGF134" s="9"/>
      <c r="FGG134" s="9"/>
      <c r="FGH134" s="9"/>
      <c r="FGI134" s="9"/>
      <c r="FGJ134" s="9"/>
      <c r="FGK134" s="9"/>
      <c r="FGL134" s="9"/>
      <c r="FGM134" s="9"/>
      <c r="FGN134" s="9"/>
      <c r="FGO134" s="9"/>
      <c r="FGP134" s="9"/>
      <c r="FGQ134" s="9"/>
      <c r="FGR134" s="9"/>
      <c r="FGS134" s="9"/>
      <c r="FGT134" s="9"/>
      <c r="FGU134" s="9"/>
      <c r="FGV134" s="9"/>
      <c r="FGW134" s="9"/>
      <c r="FGX134" s="9"/>
      <c r="FGY134" s="9"/>
      <c r="FGZ134" s="9"/>
      <c r="FHA134" s="9"/>
      <c r="FHB134" s="9"/>
      <c r="FHC134" s="9"/>
      <c r="FHD134" s="9"/>
      <c r="FHE134" s="9"/>
      <c r="FHF134" s="9"/>
      <c r="FHG134" s="9"/>
      <c r="FHH134" s="9"/>
      <c r="FHI134" s="9"/>
      <c r="FHJ134" s="9"/>
      <c r="FHK134" s="9"/>
      <c r="FHL134" s="9"/>
      <c r="FHM134" s="9"/>
      <c r="FHN134" s="9"/>
      <c r="FHO134" s="9"/>
      <c r="FHP134" s="9"/>
      <c r="FHQ134" s="9"/>
      <c r="FHR134" s="9"/>
      <c r="FHS134" s="9"/>
      <c r="FHT134" s="9"/>
      <c r="FHU134" s="9"/>
      <c r="FHV134" s="9"/>
      <c r="FHW134" s="9"/>
      <c r="FHX134" s="9"/>
      <c r="FHY134" s="9"/>
      <c r="FHZ134" s="9"/>
      <c r="FIA134" s="9"/>
      <c r="FIB134" s="9"/>
      <c r="FIC134" s="9"/>
      <c r="FID134" s="9"/>
      <c r="FIE134" s="9"/>
      <c r="FIF134" s="9"/>
      <c r="FIG134" s="9"/>
      <c r="FIH134" s="9"/>
      <c r="FII134" s="9"/>
      <c r="FIJ134" s="9"/>
      <c r="FIK134" s="9"/>
      <c r="FIL134" s="9"/>
      <c r="FIM134" s="9"/>
      <c r="FIN134" s="9"/>
      <c r="FIO134" s="9"/>
      <c r="FIP134" s="9"/>
      <c r="FIQ134" s="9"/>
      <c r="FIR134" s="9"/>
      <c r="FIS134" s="9"/>
      <c r="FIT134" s="9"/>
      <c r="FIU134" s="9"/>
      <c r="FIV134" s="9"/>
      <c r="FIW134" s="9"/>
      <c r="FIX134" s="9"/>
      <c r="FIY134" s="9"/>
      <c r="FIZ134" s="9"/>
      <c r="FJA134" s="9"/>
      <c r="FJB134" s="9"/>
      <c r="FJC134" s="9"/>
      <c r="FJD134" s="9"/>
      <c r="FJE134" s="9"/>
      <c r="FJF134" s="9"/>
      <c r="FJG134" s="9"/>
      <c r="FJH134" s="9"/>
      <c r="FJI134" s="9"/>
      <c r="FJJ134" s="9"/>
      <c r="FJK134" s="9"/>
      <c r="FJL134" s="9"/>
      <c r="FJM134" s="9"/>
      <c r="FJN134" s="9"/>
      <c r="FJO134" s="9"/>
      <c r="FJP134" s="9"/>
      <c r="FJQ134" s="9"/>
      <c r="FJR134" s="9"/>
      <c r="FJS134" s="9"/>
      <c r="FJT134" s="9"/>
      <c r="FJU134" s="9"/>
      <c r="FJV134" s="9"/>
      <c r="FJW134" s="9"/>
      <c r="FJX134" s="9"/>
      <c r="FJY134" s="9"/>
      <c r="FJZ134" s="9"/>
      <c r="FKA134" s="9"/>
      <c r="FKB134" s="9"/>
      <c r="FKC134" s="9"/>
      <c r="FKD134" s="9"/>
      <c r="FKE134" s="9"/>
      <c r="FKF134" s="9"/>
      <c r="FKG134" s="9"/>
      <c r="FKH134" s="9"/>
      <c r="FKI134" s="9"/>
      <c r="FKJ134" s="9"/>
      <c r="FKK134" s="9"/>
      <c r="FKL134" s="9"/>
      <c r="FKM134" s="9"/>
      <c r="FKN134" s="9"/>
      <c r="FKO134" s="9"/>
      <c r="FKP134" s="9"/>
      <c r="FKQ134" s="9"/>
      <c r="FKR134" s="9"/>
      <c r="FKS134" s="9"/>
      <c r="FKT134" s="9"/>
      <c r="FKU134" s="9"/>
      <c r="FKV134" s="9"/>
      <c r="FKW134" s="9"/>
      <c r="FKX134" s="9"/>
      <c r="FKY134" s="9"/>
      <c r="FKZ134" s="9"/>
      <c r="FLA134" s="9"/>
      <c r="FLB134" s="9"/>
      <c r="FLC134" s="9"/>
      <c r="FLD134" s="9"/>
      <c r="FLE134" s="9"/>
      <c r="FLF134" s="9"/>
      <c r="FLG134" s="9"/>
      <c r="FLH134" s="9"/>
      <c r="FLI134" s="9"/>
      <c r="FLJ134" s="9"/>
      <c r="FLK134" s="9"/>
      <c r="FLL134" s="9"/>
      <c r="FLM134" s="9"/>
      <c r="FLN134" s="9"/>
      <c r="FLO134" s="9"/>
      <c r="FLP134" s="9"/>
      <c r="FLQ134" s="9"/>
      <c r="FLR134" s="9"/>
      <c r="FLS134" s="9"/>
      <c r="FLT134" s="9"/>
      <c r="FLU134" s="9"/>
      <c r="FLV134" s="9"/>
      <c r="FLW134" s="9"/>
      <c r="FLX134" s="9"/>
      <c r="FLY134" s="9"/>
      <c r="FLZ134" s="9"/>
      <c r="FMA134" s="9"/>
      <c r="FMB134" s="9"/>
      <c r="FMC134" s="9"/>
      <c r="FMD134" s="9"/>
      <c r="FME134" s="9"/>
      <c r="FMF134" s="9"/>
      <c r="FMG134" s="9"/>
      <c r="FMH134" s="9"/>
      <c r="FMI134" s="9"/>
      <c r="FMJ134" s="9"/>
      <c r="FMK134" s="9"/>
      <c r="FML134" s="9"/>
      <c r="FMM134" s="9"/>
      <c r="FMN134" s="9"/>
      <c r="FMO134" s="9"/>
      <c r="FMP134" s="9"/>
      <c r="FMQ134" s="9"/>
      <c r="FMR134" s="9"/>
      <c r="FMS134" s="9"/>
      <c r="FMT134" s="9"/>
      <c r="FMU134" s="9"/>
      <c r="FMV134" s="9"/>
      <c r="FMW134" s="9"/>
      <c r="FMX134" s="9"/>
      <c r="FMY134" s="9"/>
      <c r="FMZ134" s="9"/>
      <c r="FNA134" s="9"/>
      <c r="FNB134" s="9"/>
      <c r="FNC134" s="9"/>
      <c r="FND134" s="9"/>
      <c r="FNE134" s="9"/>
      <c r="FNF134" s="9"/>
      <c r="FNG134" s="9"/>
      <c r="FNH134" s="9"/>
      <c r="FNI134" s="9"/>
      <c r="FNJ134" s="9"/>
      <c r="FNK134" s="9"/>
      <c r="FNL134" s="9"/>
      <c r="FNM134" s="9"/>
      <c r="FNN134" s="9"/>
      <c r="FNO134" s="9"/>
      <c r="FNP134" s="9"/>
      <c r="FNQ134" s="9"/>
      <c r="FNR134" s="9"/>
      <c r="FNS134" s="9"/>
      <c r="FNT134" s="9"/>
      <c r="FNU134" s="9"/>
      <c r="FNV134" s="9"/>
      <c r="FNW134" s="9"/>
      <c r="FNX134" s="9"/>
      <c r="FNY134" s="9"/>
      <c r="FNZ134" s="9"/>
      <c r="FOA134" s="9"/>
      <c r="FOB134" s="9"/>
      <c r="FOC134" s="9"/>
      <c r="FOD134" s="9"/>
      <c r="FOE134" s="9"/>
      <c r="FOF134" s="9"/>
      <c r="FOG134" s="9"/>
      <c r="FOH134" s="9"/>
      <c r="FOI134" s="9"/>
      <c r="FOJ134" s="9"/>
      <c r="FOK134" s="9"/>
      <c r="FOL134" s="9"/>
      <c r="FOM134" s="9"/>
      <c r="FON134" s="9"/>
      <c r="FOO134" s="9"/>
      <c r="FOP134" s="9"/>
      <c r="FOQ134" s="9"/>
      <c r="FOR134" s="9"/>
      <c r="FOS134" s="9"/>
      <c r="FOT134" s="9"/>
      <c r="FOU134" s="9"/>
      <c r="FOV134" s="9"/>
      <c r="FOW134" s="9"/>
      <c r="FOX134" s="9"/>
      <c r="FOY134" s="9"/>
      <c r="FOZ134" s="9"/>
      <c r="FPA134" s="9"/>
      <c r="FPB134" s="9"/>
      <c r="FPC134" s="9"/>
      <c r="FPD134" s="9"/>
      <c r="FPE134" s="9"/>
      <c r="FPF134" s="9"/>
      <c r="FPG134" s="9"/>
      <c r="FPH134" s="9"/>
      <c r="FPI134" s="9"/>
      <c r="FPJ134" s="9"/>
      <c r="FPK134" s="9"/>
      <c r="FPL134" s="9"/>
      <c r="FPM134" s="9"/>
      <c r="FPN134" s="9"/>
      <c r="FPO134" s="9"/>
      <c r="FPP134" s="9"/>
      <c r="FPQ134" s="9"/>
      <c r="FPR134" s="9"/>
      <c r="FPS134" s="9"/>
      <c r="FPT134" s="9"/>
      <c r="FPU134" s="9"/>
      <c r="FPV134" s="9"/>
      <c r="FPW134" s="9"/>
      <c r="FPX134" s="9"/>
      <c r="FPY134" s="9"/>
      <c r="FPZ134" s="9"/>
      <c r="FQA134" s="9"/>
      <c r="FQB134" s="9"/>
      <c r="FQC134" s="9"/>
      <c r="FQD134" s="9"/>
      <c r="FQE134" s="9"/>
      <c r="FQF134" s="9"/>
      <c r="FQG134" s="9"/>
      <c r="FQH134" s="9"/>
      <c r="FQI134" s="9"/>
      <c r="FQJ134" s="9"/>
      <c r="FQK134" s="9"/>
      <c r="FQL134" s="9"/>
      <c r="FQM134" s="9"/>
      <c r="FQN134" s="9"/>
      <c r="FQO134" s="9"/>
      <c r="FQP134" s="9"/>
      <c r="FQQ134" s="9"/>
      <c r="FQR134" s="9"/>
      <c r="FQS134" s="9"/>
      <c r="FQT134" s="9"/>
      <c r="FQU134" s="9"/>
      <c r="FQV134" s="9"/>
      <c r="FQW134" s="9"/>
      <c r="FQX134" s="9"/>
      <c r="FQY134" s="9"/>
      <c r="FQZ134" s="9"/>
      <c r="FRA134" s="9"/>
      <c r="FRB134" s="9"/>
      <c r="FRC134" s="9"/>
      <c r="FRD134" s="9"/>
      <c r="FRE134" s="9"/>
      <c r="FRF134" s="9"/>
      <c r="FRG134" s="9"/>
      <c r="FRH134" s="9"/>
      <c r="FRI134" s="9"/>
      <c r="FRJ134" s="9"/>
      <c r="FRK134" s="9"/>
      <c r="FRL134" s="9"/>
      <c r="FRM134" s="9"/>
      <c r="FRN134" s="9"/>
      <c r="FRO134" s="9"/>
      <c r="FRP134" s="9"/>
      <c r="FRQ134" s="9"/>
      <c r="FRR134" s="9"/>
      <c r="FRS134" s="9"/>
      <c r="FRT134" s="9"/>
      <c r="FRU134" s="9"/>
      <c r="FRV134" s="9"/>
      <c r="FRW134" s="9"/>
      <c r="FRX134" s="9"/>
      <c r="FRY134" s="9"/>
      <c r="FRZ134" s="9"/>
      <c r="FSA134" s="9"/>
      <c r="FSB134" s="9"/>
      <c r="FSC134" s="9"/>
      <c r="FSD134" s="9"/>
      <c r="FSE134" s="9"/>
      <c r="FSF134" s="9"/>
      <c r="FSG134" s="9"/>
      <c r="FSH134" s="9"/>
      <c r="FSI134" s="9"/>
      <c r="FSJ134" s="9"/>
      <c r="FSK134" s="9"/>
      <c r="FSL134" s="9"/>
      <c r="FSM134" s="9"/>
      <c r="FSN134" s="9"/>
      <c r="FSO134" s="9"/>
      <c r="FSP134" s="9"/>
      <c r="FSQ134" s="9"/>
      <c r="FSR134" s="9"/>
      <c r="FSS134" s="9"/>
      <c r="FST134" s="9"/>
      <c r="FSU134" s="9"/>
      <c r="FSV134" s="9"/>
      <c r="FSW134" s="9"/>
      <c r="FSX134" s="9"/>
      <c r="FSY134" s="9"/>
      <c r="FSZ134" s="9"/>
      <c r="FTA134" s="9"/>
      <c r="FTB134" s="9"/>
      <c r="FTC134" s="9"/>
      <c r="FTD134" s="9"/>
      <c r="FTE134" s="9"/>
      <c r="FTF134" s="9"/>
      <c r="FTG134" s="9"/>
      <c r="FTH134" s="9"/>
      <c r="FTI134" s="9"/>
      <c r="FTJ134" s="9"/>
      <c r="FTK134" s="9"/>
      <c r="FTL134" s="9"/>
      <c r="FTM134" s="9"/>
      <c r="FTN134" s="9"/>
      <c r="FTO134" s="9"/>
      <c r="FTP134" s="9"/>
      <c r="FTQ134" s="9"/>
      <c r="FTR134" s="9"/>
      <c r="FTS134" s="9"/>
      <c r="FTT134" s="9"/>
      <c r="FTU134" s="9"/>
      <c r="FTV134" s="9"/>
      <c r="FTW134" s="9"/>
      <c r="FTX134" s="9"/>
      <c r="FTY134" s="9"/>
      <c r="FTZ134" s="9"/>
      <c r="FUA134" s="9"/>
      <c r="FUB134" s="9"/>
      <c r="FUC134" s="9"/>
      <c r="FUD134" s="9"/>
      <c r="FUE134" s="9"/>
      <c r="FUF134" s="9"/>
      <c r="FUG134" s="9"/>
      <c r="FUH134" s="9"/>
      <c r="FUI134" s="9"/>
      <c r="FUJ134" s="9"/>
      <c r="FUK134" s="9"/>
      <c r="FUL134" s="9"/>
      <c r="FUM134" s="9"/>
      <c r="FUN134" s="9"/>
      <c r="FUO134" s="9"/>
      <c r="FUP134" s="9"/>
      <c r="FUQ134" s="9"/>
      <c r="FUR134" s="9"/>
      <c r="FUS134" s="9"/>
      <c r="FUT134" s="9"/>
      <c r="FUU134" s="9"/>
      <c r="FUV134" s="9"/>
      <c r="FUW134" s="9"/>
      <c r="FUX134" s="9"/>
      <c r="FUY134" s="9"/>
      <c r="FUZ134" s="9"/>
      <c r="FVA134" s="9"/>
      <c r="FVB134" s="9"/>
      <c r="FVC134" s="9"/>
      <c r="FVD134" s="9"/>
      <c r="FVE134" s="9"/>
      <c r="FVF134" s="9"/>
      <c r="FVG134" s="9"/>
      <c r="FVH134" s="9"/>
      <c r="FVI134" s="9"/>
      <c r="FVJ134" s="9"/>
      <c r="FVK134" s="9"/>
      <c r="FVL134" s="9"/>
      <c r="FVM134" s="9"/>
      <c r="FVN134" s="9"/>
      <c r="FVO134" s="9"/>
      <c r="FVP134" s="9"/>
      <c r="FVQ134" s="9"/>
      <c r="FVR134" s="9"/>
      <c r="FVS134" s="9"/>
      <c r="FVT134" s="9"/>
      <c r="FVU134" s="9"/>
      <c r="FVV134" s="9"/>
      <c r="FVW134" s="9"/>
      <c r="FVX134" s="9"/>
      <c r="FVY134" s="9"/>
      <c r="FVZ134" s="9"/>
      <c r="FWA134" s="9"/>
      <c r="FWB134" s="9"/>
      <c r="FWC134" s="9"/>
      <c r="FWD134" s="9"/>
      <c r="FWE134" s="9"/>
      <c r="FWF134" s="9"/>
      <c r="FWG134" s="9"/>
      <c r="FWH134" s="9"/>
      <c r="FWI134" s="9"/>
      <c r="FWJ134" s="9"/>
      <c r="FWK134" s="9"/>
      <c r="FWL134" s="9"/>
      <c r="FWM134" s="9"/>
      <c r="FWN134" s="9"/>
      <c r="FWO134" s="9"/>
      <c r="FWP134" s="9"/>
      <c r="FWQ134" s="9"/>
      <c r="FWR134" s="9"/>
      <c r="FWS134" s="9"/>
      <c r="FWT134" s="9"/>
      <c r="FWU134" s="9"/>
      <c r="FWV134" s="9"/>
      <c r="FWW134" s="9"/>
      <c r="FWX134" s="9"/>
      <c r="FWY134" s="9"/>
      <c r="FWZ134" s="9"/>
      <c r="FXA134" s="9"/>
      <c r="FXB134" s="9"/>
      <c r="FXC134" s="9"/>
      <c r="FXD134" s="9"/>
      <c r="FXE134" s="9"/>
      <c r="FXF134" s="9"/>
      <c r="FXG134" s="9"/>
      <c r="FXH134" s="9"/>
      <c r="FXI134" s="9"/>
      <c r="FXJ134" s="9"/>
      <c r="FXK134" s="9"/>
      <c r="FXL134" s="9"/>
      <c r="FXM134" s="9"/>
      <c r="FXN134" s="9"/>
      <c r="FXO134" s="9"/>
      <c r="FXP134" s="9"/>
      <c r="FXQ134" s="9"/>
      <c r="FXR134" s="9"/>
      <c r="FXS134" s="9"/>
      <c r="FXT134" s="9"/>
      <c r="FXU134" s="9"/>
      <c r="FXV134" s="9"/>
      <c r="FXW134" s="9"/>
      <c r="FXX134" s="9"/>
      <c r="FXY134" s="9"/>
      <c r="FXZ134" s="9"/>
      <c r="FYA134" s="9"/>
      <c r="FYB134" s="9"/>
      <c r="FYC134" s="9"/>
      <c r="FYD134" s="9"/>
      <c r="FYE134" s="9"/>
      <c r="FYF134" s="9"/>
      <c r="FYG134" s="9"/>
      <c r="FYH134" s="9"/>
      <c r="FYI134" s="9"/>
      <c r="FYJ134" s="9"/>
      <c r="FYK134" s="9"/>
      <c r="FYL134" s="9"/>
      <c r="FYM134" s="9"/>
      <c r="FYN134" s="9"/>
      <c r="FYO134" s="9"/>
      <c r="FYP134" s="9"/>
      <c r="FYQ134" s="9"/>
      <c r="FYR134" s="9"/>
      <c r="FYS134" s="9"/>
      <c r="FYT134" s="9"/>
      <c r="FYU134" s="9"/>
      <c r="FYV134" s="9"/>
      <c r="FYW134" s="9"/>
      <c r="FYX134" s="9"/>
      <c r="FYY134" s="9"/>
      <c r="FYZ134" s="9"/>
      <c r="FZA134" s="9"/>
      <c r="FZB134" s="9"/>
      <c r="FZC134" s="9"/>
      <c r="FZD134" s="9"/>
      <c r="FZE134" s="9"/>
      <c r="FZF134" s="9"/>
      <c r="FZG134" s="9"/>
      <c r="FZH134" s="9"/>
      <c r="FZI134" s="9"/>
      <c r="FZJ134" s="9"/>
      <c r="FZK134" s="9"/>
      <c r="FZL134" s="9"/>
      <c r="FZM134" s="9"/>
      <c r="FZN134" s="9"/>
      <c r="FZO134" s="9"/>
      <c r="FZP134" s="9"/>
      <c r="FZQ134" s="9"/>
      <c r="FZR134" s="9"/>
      <c r="FZS134" s="9"/>
      <c r="FZT134" s="9"/>
      <c r="FZU134" s="9"/>
      <c r="FZV134" s="9"/>
      <c r="FZW134" s="9"/>
      <c r="FZX134" s="9"/>
      <c r="FZY134" s="9"/>
      <c r="FZZ134" s="9"/>
      <c r="GAA134" s="9"/>
      <c r="GAB134" s="9"/>
      <c r="GAC134" s="9"/>
      <c r="GAD134" s="9"/>
      <c r="GAE134" s="9"/>
      <c r="GAF134" s="9"/>
      <c r="GAG134" s="9"/>
      <c r="GAH134" s="9"/>
      <c r="GAI134" s="9"/>
      <c r="GAJ134" s="9"/>
      <c r="GAK134" s="9"/>
      <c r="GAL134" s="9"/>
      <c r="GAM134" s="9"/>
      <c r="GAN134" s="9"/>
      <c r="GAO134" s="9"/>
      <c r="GAP134" s="9"/>
      <c r="GAQ134" s="9"/>
      <c r="GAR134" s="9"/>
      <c r="GAS134" s="9"/>
      <c r="GAT134" s="9"/>
      <c r="GAU134" s="9"/>
      <c r="GAV134" s="9"/>
      <c r="GAW134" s="9"/>
      <c r="GAX134" s="9"/>
      <c r="GAY134" s="9"/>
      <c r="GAZ134" s="9"/>
      <c r="GBA134" s="9"/>
      <c r="GBB134" s="9"/>
      <c r="GBC134" s="9"/>
      <c r="GBD134" s="9"/>
      <c r="GBE134" s="9"/>
      <c r="GBF134" s="9"/>
      <c r="GBG134" s="9"/>
      <c r="GBH134" s="9"/>
      <c r="GBI134" s="9"/>
      <c r="GBJ134" s="9"/>
      <c r="GBK134" s="9"/>
      <c r="GBL134" s="9"/>
      <c r="GBM134" s="9"/>
      <c r="GBN134" s="9"/>
      <c r="GBO134" s="9"/>
      <c r="GBP134" s="9"/>
      <c r="GBQ134" s="9"/>
      <c r="GBR134" s="9"/>
      <c r="GBS134" s="9"/>
      <c r="GBT134" s="9"/>
      <c r="GBU134" s="9"/>
      <c r="GBV134" s="9"/>
      <c r="GBW134" s="9"/>
      <c r="GBX134" s="9"/>
      <c r="GBY134" s="9"/>
      <c r="GBZ134" s="9"/>
      <c r="GCA134" s="9"/>
      <c r="GCB134" s="9"/>
      <c r="GCC134" s="9"/>
      <c r="GCD134" s="9"/>
      <c r="GCE134" s="9"/>
      <c r="GCF134" s="9"/>
      <c r="GCG134" s="9"/>
      <c r="GCH134" s="9"/>
      <c r="GCI134" s="9"/>
      <c r="GCJ134" s="9"/>
      <c r="GCK134" s="9"/>
      <c r="GCL134" s="9"/>
      <c r="GCM134" s="9"/>
      <c r="GCN134" s="9"/>
      <c r="GCO134" s="9"/>
      <c r="GCP134" s="9"/>
      <c r="GCQ134" s="9"/>
      <c r="GCR134" s="9"/>
      <c r="GCS134" s="9"/>
      <c r="GCT134" s="9"/>
      <c r="GCU134" s="9"/>
      <c r="GCV134" s="9"/>
      <c r="GCW134" s="9"/>
      <c r="GCX134" s="9"/>
      <c r="GCY134" s="9"/>
      <c r="GCZ134" s="9"/>
      <c r="GDA134" s="9"/>
      <c r="GDB134" s="9"/>
      <c r="GDC134" s="9"/>
      <c r="GDD134" s="9"/>
      <c r="GDE134" s="9"/>
      <c r="GDF134" s="9"/>
      <c r="GDG134" s="9"/>
      <c r="GDH134" s="9"/>
      <c r="GDI134" s="9"/>
      <c r="GDJ134" s="9"/>
      <c r="GDK134" s="9"/>
      <c r="GDL134" s="9"/>
      <c r="GDM134" s="9"/>
      <c r="GDN134" s="9"/>
      <c r="GDO134" s="9"/>
      <c r="GDP134" s="9"/>
      <c r="GDQ134" s="9"/>
      <c r="GDR134" s="9"/>
      <c r="GDS134" s="9"/>
      <c r="GDT134" s="9"/>
      <c r="GDU134" s="9"/>
      <c r="GDV134" s="9"/>
      <c r="GDW134" s="9"/>
      <c r="GDX134" s="9"/>
      <c r="GDY134" s="9"/>
      <c r="GDZ134" s="9"/>
      <c r="GEA134" s="9"/>
      <c r="GEB134" s="9"/>
      <c r="GEC134" s="9"/>
      <c r="GED134" s="9"/>
      <c r="GEE134" s="9"/>
      <c r="GEF134" s="9"/>
      <c r="GEG134" s="9"/>
      <c r="GEH134" s="9"/>
      <c r="GEI134" s="9"/>
      <c r="GEJ134" s="9"/>
      <c r="GEK134" s="9"/>
      <c r="GEL134" s="9"/>
      <c r="GEM134" s="9"/>
      <c r="GEN134" s="9"/>
      <c r="GEO134" s="9"/>
      <c r="GEP134" s="9"/>
      <c r="GEQ134" s="9"/>
      <c r="GER134" s="9"/>
      <c r="GES134" s="9"/>
      <c r="GET134" s="9"/>
      <c r="GEU134" s="9"/>
      <c r="GEV134" s="9"/>
      <c r="GEW134" s="9"/>
      <c r="GEX134" s="9"/>
      <c r="GEY134" s="9"/>
      <c r="GEZ134" s="9"/>
      <c r="GFA134" s="9"/>
      <c r="GFB134" s="9"/>
      <c r="GFC134" s="9"/>
      <c r="GFD134" s="9"/>
      <c r="GFE134" s="9"/>
      <c r="GFF134" s="9"/>
      <c r="GFG134" s="9"/>
      <c r="GFH134" s="9"/>
      <c r="GFI134" s="9"/>
      <c r="GFJ134" s="9"/>
      <c r="GFK134" s="9"/>
      <c r="GFL134" s="9"/>
      <c r="GFM134" s="9"/>
      <c r="GFN134" s="9"/>
      <c r="GFO134" s="9"/>
      <c r="GFP134" s="9"/>
      <c r="GFQ134" s="9"/>
      <c r="GFR134" s="9"/>
      <c r="GFS134" s="9"/>
      <c r="GFT134" s="9"/>
      <c r="GFU134" s="9"/>
      <c r="GFV134" s="9"/>
      <c r="GFW134" s="9"/>
      <c r="GFX134" s="9"/>
      <c r="GFY134" s="9"/>
      <c r="GFZ134" s="9"/>
      <c r="GGA134" s="9"/>
      <c r="GGB134" s="9"/>
      <c r="GGC134" s="9"/>
      <c r="GGD134" s="9"/>
      <c r="GGE134" s="9"/>
      <c r="GGF134" s="9"/>
      <c r="GGG134" s="9"/>
      <c r="GGH134" s="9"/>
      <c r="GGI134" s="9"/>
      <c r="GGJ134" s="9"/>
      <c r="GGK134" s="9"/>
      <c r="GGL134" s="9"/>
      <c r="GGM134" s="9"/>
      <c r="GGN134" s="9"/>
      <c r="GGO134" s="9"/>
      <c r="GGP134" s="9"/>
      <c r="GGQ134" s="9"/>
      <c r="GGR134" s="9"/>
      <c r="GGS134" s="9"/>
      <c r="GGT134" s="9"/>
      <c r="GGU134" s="9"/>
      <c r="GGV134" s="9"/>
      <c r="GGW134" s="9"/>
      <c r="GGX134" s="9"/>
      <c r="GGY134" s="9"/>
      <c r="GGZ134" s="9"/>
      <c r="GHA134" s="9"/>
      <c r="GHB134" s="9"/>
      <c r="GHC134" s="9"/>
      <c r="GHD134" s="9"/>
      <c r="GHE134" s="9"/>
      <c r="GHF134" s="9"/>
      <c r="GHG134" s="9"/>
      <c r="GHH134" s="9"/>
      <c r="GHI134" s="9"/>
      <c r="GHJ134" s="9"/>
      <c r="GHK134" s="9"/>
      <c r="GHL134" s="9"/>
      <c r="GHM134" s="9"/>
      <c r="GHN134" s="9"/>
      <c r="GHO134" s="9"/>
      <c r="GHP134" s="9"/>
      <c r="GHQ134" s="9"/>
      <c r="GHR134" s="9"/>
      <c r="GHS134" s="9"/>
      <c r="GHT134" s="9"/>
      <c r="GHU134" s="9"/>
      <c r="GHV134" s="9"/>
      <c r="GHW134" s="9"/>
      <c r="GHX134" s="9"/>
      <c r="GHY134" s="9"/>
      <c r="GHZ134" s="9"/>
      <c r="GIA134" s="9"/>
      <c r="GIB134" s="9"/>
      <c r="GIC134" s="9"/>
      <c r="GID134" s="9"/>
      <c r="GIE134" s="9"/>
      <c r="GIF134" s="9"/>
      <c r="GIG134" s="9"/>
      <c r="GIH134" s="9"/>
      <c r="GII134" s="9"/>
      <c r="GIJ134" s="9"/>
      <c r="GIK134" s="9"/>
      <c r="GIL134" s="9"/>
      <c r="GIM134" s="9"/>
      <c r="GIN134" s="9"/>
      <c r="GIO134" s="9"/>
      <c r="GIP134" s="9"/>
      <c r="GIQ134" s="9"/>
      <c r="GIR134" s="9"/>
      <c r="GIS134" s="9"/>
      <c r="GIT134" s="9"/>
      <c r="GIU134" s="9"/>
      <c r="GIV134" s="9"/>
      <c r="GIW134" s="9"/>
      <c r="GIX134" s="9"/>
      <c r="GIY134" s="9"/>
      <c r="GIZ134" s="9"/>
      <c r="GJA134" s="9"/>
      <c r="GJB134" s="9"/>
      <c r="GJC134" s="9"/>
      <c r="GJD134" s="9"/>
      <c r="GJE134" s="9"/>
      <c r="GJF134" s="9"/>
      <c r="GJG134" s="9"/>
      <c r="GJH134" s="9"/>
      <c r="GJI134" s="9"/>
      <c r="GJJ134" s="9"/>
      <c r="GJK134" s="9"/>
      <c r="GJL134" s="9"/>
      <c r="GJM134" s="9"/>
      <c r="GJN134" s="9"/>
      <c r="GJO134" s="9"/>
      <c r="GJP134" s="9"/>
      <c r="GJQ134" s="9"/>
      <c r="GJR134" s="9"/>
      <c r="GJS134" s="9"/>
      <c r="GJT134" s="9"/>
      <c r="GJU134" s="9"/>
      <c r="GJV134" s="9"/>
      <c r="GJW134" s="9"/>
      <c r="GJX134" s="9"/>
      <c r="GJY134" s="9"/>
      <c r="GJZ134" s="9"/>
      <c r="GKA134" s="9"/>
      <c r="GKB134" s="9"/>
      <c r="GKC134" s="9"/>
      <c r="GKD134" s="9"/>
      <c r="GKE134" s="9"/>
      <c r="GKF134" s="9"/>
      <c r="GKG134" s="9"/>
      <c r="GKH134" s="9"/>
      <c r="GKI134" s="9"/>
      <c r="GKJ134" s="9"/>
      <c r="GKK134" s="9"/>
      <c r="GKL134" s="9"/>
      <c r="GKM134" s="9"/>
      <c r="GKN134" s="9"/>
      <c r="GKO134" s="9"/>
      <c r="GKP134" s="9"/>
      <c r="GKQ134" s="9"/>
      <c r="GKR134" s="9"/>
      <c r="GKS134" s="9"/>
      <c r="GKT134" s="9"/>
      <c r="GKU134" s="9"/>
      <c r="GKV134" s="9"/>
      <c r="GKW134" s="9"/>
      <c r="GKX134" s="9"/>
      <c r="GKY134" s="9"/>
      <c r="GKZ134" s="9"/>
      <c r="GLA134" s="9"/>
      <c r="GLB134" s="9"/>
      <c r="GLC134" s="9"/>
      <c r="GLD134" s="9"/>
      <c r="GLE134" s="9"/>
      <c r="GLF134" s="9"/>
      <c r="GLG134" s="9"/>
      <c r="GLH134" s="9"/>
      <c r="GLI134" s="9"/>
      <c r="GLJ134" s="9"/>
      <c r="GLK134" s="9"/>
      <c r="GLL134" s="9"/>
      <c r="GLM134" s="9"/>
      <c r="GLN134" s="9"/>
      <c r="GLO134" s="9"/>
      <c r="GLP134" s="9"/>
      <c r="GLQ134" s="9"/>
      <c r="GLR134" s="9"/>
      <c r="GLS134" s="9"/>
      <c r="GLT134" s="9"/>
      <c r="GLU134" s="9"/>
      <c r="GLV134" s="9"/>
      <c r="GLW134" s="9"/>
      <c r="GLX134" s="9"/>
      <c r="GLY134" s="9"/>
      <c r="GLZ134" s="9"/>
      <c r="GMA134" s="9"/>
      <c r="GMB134" s="9"/>
      <c r="GMC134" s="9"/>
      <c r="GMD134" s="9"/>
      <c r="GME134" s="9"/>
      <c r="GMF134" s="9"/>
      <c r="GMG134" s="9"/>
      <c r="GMH134" s="9"/>
      <c r="GMI134" s="9"/>
      <c r="GMJ134" s="9"/>
      <c r="GMK134" s="9"/>
      <c r="GML134" s="9"/>
      <c r="GMM134" s="9"/>
      <c r="GMN134" s="9"/>
      <c r="GMO134" s="9"/>
      <c r="GMP134" s="9"/>
      <c r="GMQ134" s="9"/>
      <c r="GMR134" s="9"/>
      <c r="GMS134" s="9"/>
      <c r="GMT134" s="9"/>
      <c r="GMU134" s="9"/>
      <c r="GMV134" s="9"/>
      <c r="GMW134" s="9"/>
      <c r="GMX134" s="9"/>
      <c r="GMY134" s="9"/>
      <c r="GMZ134" s="9"/>
      <c r="GNA134" s="9"/>
      <c r="GNB134" s="9"/>
      <c r="GNC134" s="9"/>
      <c r="GND134" s="9"/>
      <c r="GNE134" s="9"/>
      <c r="GNF134" s="9"/>
      <c r="GNG134" s="9"/>
      <c r="GNH134" s="9"/>
      <c r="GNI134" s="9"/>
      <c r="GNJ134" s="9"/>
      <c r="GNK134" s="9"/>
      <c r="GNL134" s="9"/>
      <c r="GNM134" s="9"/>
      <c r="GNN134" s="9"/>
      <c r="GNO134" s="9"/>
      <c r="GNP134" s="9"/>
      <c r="GNQ134" s="9"/>
      <c r="GNR134" s="9"/>
      <c r="GNS134" s="9"/>
      <c r="GNT134" s="9"/>
      <c r="GNU134" s="9"/>
      <c r="GNV134" s="9"/>
      <c r="GNW134" s="9"/>
      <c r="GNX134" s="9"/>
      <c r="GNY134" s="9"/>
      <c r="GNZ134" s="9"/>
      <c r="GOA134" s="9"/>
      <c r="GOB134" s="9"/>
      <c r="GOC134" s="9"/>
      <c r="GOD134" s="9"/>
      <c r="GOE134" s="9"/>
      <c r="GOF134" s="9"/>
      <c r="GOG134" s="9"/>
      <c r="GOH134" s="9"/>
      <c r="GOI134" s="9"/>
      <c r="GOJ134" s="9"/>
      <c r="GOK134" s="9"/>
      <c r="GOL134" s="9"/>
      <c r="GOM134" s="9"/>
      <c r="GON134" s="9"/>
      <c r="GOO134" s="9"/>
      <c r="GOP134" s="9"/>
      <c r="GOQ134" s="9"/>
      <c r="GOR134" s="9"/>
      <c r="GOS134" s="9"/>
      <c r="GOT134" s="9"/>
      <c r="GOU134" s="9"/>
      <c r="GOV134" s="9"/>
      <c r="GOW134" s="9"/>
      <c r="GOX134" s="9"/>
      <c r="GOY134" s="9"/>
      <c r="GOZ134" s="9"/>
      <c r="GPA134" s="9"/>
      <c r="GPB134" s="9"/>
      <c r="GPC134" s="9"/>
      <c r="GPD134" s="9"/>
      <c r="GPE134" s="9"/>
      <c r="GPF134" s="9"/>
      <c r="GPG134" s="9"/>
      <c r="GPH134" s="9"/>
      <c r="GPI134" s="9"/>
      <c r="GPJ134" s="9"/>
      <c r="GPK134" s="9"/>
      <c r="GPL134" s="9"/>
      <c r="GPM134" s="9"/>
      <c r="GPN134" s="9"/>
      <c r="GPO134" s="9"/>
      <c r="GPP134" s="9"/>
      <c r="GPQ134" s="9"/>
      <c r="GPR134" s="9"/>
      <c r="GPS134" s="9"/>
      <c r="GPT134" s="9"/>
      <c r="GPU134" s="9"/>
      <c r="GPV134" s="9"/>
      <c r="GPW134" s="9"/>
      <c r="GPX134" s="9"/>
      <c r="GPY134" s="9"/>
      <c r="GPZ134" s="9"/>
      <c r="GQA134" s="9"/>
      <c r="GQB134" s="9"/>
      <c r="GQC134" s="9"/>
      <c r="GQD134" s="9"/>
      <c r="GQE134" s="9"/>
      <c r="GQF134" s="9"/>
      <c r="GQG134" s="9"/>
      <c r="GQH134" s="9"/>
      <c r="GQI134" s="9"/>
      <c r="GQJ134" s="9"/>
      <c r="GQK134" s="9"/>
      <c r="GQL134" s="9"/>
      <c r="GQM134" s="9"/>
      <c r="GQN134" s="9"/>
      <c r="GQO134" s="9"/>
      <c r="GQP134" s="9"/>
      <c r="GQQ134" s="9"/>
      <c r="GQR134" s="9"/>
      <c r="GQS134" s="9"/>
      <c r="GQT134" s="9"/>
      <c r="GQU134" s="9"/>
      <c r="GQV134" s="9"/>
      <c r="GQW134" s="9"/>
      <c r="GQX134" s="9"/>
      <c r="GQY134" s="9"/>
      <c r="GQZ134" s="9"/>
      <c r="GRA134" s="9"/>
      <c r="GRB134" s="9"/>
      <c r="GRC134" s="9"/>
      <c r="GRD134" s="9"/>
      <c r="GRE134" s="9"/>
      <c r="GRF134" s="9"/>
      <c r="GRG134" s="9"/>
      <c r="GRH134" s="9"/>
      <c r="GRI134" s="9"/>
      <c r="GRJ134" s="9"/>
      <c r="GRK134" s="9"/>
      <c r="GRL134" s="9"/>
      <c r="GRM134" s="9"/>
      <c r="GRN134" s="9"/>
      <c r="GRO134" s="9"/>
      <c r="GRP134" s="9"/>
      <c r="GRQ134" s="9"/>
      <c r="GRR134" s="9"/>
      <c r="GRS134" s="9"/>
      <c r="GRT134" s="9"/>
      <c r="GRU134" s="9"/>
      <c r="GRV134" s="9"/>
      <c r="GRW134" s="9"/>
      <c r="GRX134" s="9"/>
      <c r="GRY134" s="9"/>
      <c r="GRZ134" s="9"/>
      <c r="GSA134" s="9"/>
      <c r="GSB134" s="9"/>
      <c r="GSC134" s="9"/>
      <c r="GSD134" s="9"/>
      <c r="GSE134" s="9"/>
      <c r="GSF134" s="9"/>
      <c r="GSG134" s="9"/>
      <c r="GSH134" s="9"/>
      <c r="GSI134" s="9"/>
      <c r="GSJ134" s="9"/>
      <c r="GSK134" s="9"/>
      <c r="GSL134" s="9"/>
      <c r="GSM134" s="9"/>
      <c r="GSN134" s="9"/>
      <c r="GSO134" s="9"/>
      <c r="GSP134" s="9"/>
      <c r="GSQ134" s="9"/>
      <c r="GSR134" s="9"/>
      <c r="GSS134" s="9"/>
      <c r="GST134" s="9"/>
      <c r="GSU134" s="9"/>
      <c r="GSV134" s="9"/>
      <c r="GSW134" s="9"/>
      <c r="GSX134" s="9"/>
      <c r="GSY134" s="9"/>
      <c r="GSZ134" s="9"/>
      <c r="GTA134" s="9"/>
      <c r="GTB134" s="9"/>
      <c r="GTC134" s="9"/>
      <c r="GTD134" s="9"/>
      <c r="GTE134" s="9"/>
      <c r="GTF134" s="9"/>
      <c r="GTG134" s="9"/>
      <c r="GTH134" s="9"/>
      <c r="GTI134" s="9"/>
      <c r="GTJ134" s="9"/>
      <c r="GTK134" s="9"/>
      <c r="GTL134" s="9"/>
      <c r="GTM134" s="9"/>
      <c r="GTN134" s="9"/>
      <c r="GTO134" s="9"/>
      <c r="GTP134" s="9"/>
      <c r="GTQ134" s="9"/>
      <c r="GTR134" s="9"/>
      <c r="GTS134" s="9"/>
      <c r="GTT134" s="9"/>
      <c r="GTU134" s="9"/>
      <c r="GTV134" s="9"/>
      <c r="GTW134" s="9"/>
      <c r="GTX134" s="9"/>
      <c r="GTY134" s="9"/>
      <c r="GTZ134" s="9"/>
      <c r="GUA134" s="9"/>
      <c r="GUB134" s="9"/>
      <c r="GUC134" s="9"/>
      <c r="GUD134" s="9"/>
      <c r="GUE134" s="9"/>
      <c r="GUF134" s="9"/>
      <c r="GUG134" s="9"/>
      <c r="GUH134" s="9"/>
      <c r="GUI134" s="9"/>
      <c r="GUJ134" s="9"/>
      <c r="GUK134" s="9"/>
      <c r="GUL134" s="9"/>
      <c r="GUM134" s="9"/>
      <c r="GUN134" s="9"/>
      <c r="GUO134" s="9"/>
      <c r="GUP134" s="9"/>
      <c r="GUQ134" s="9"/>
      <c r="GUR134" s="9"/>
      <c r="GUS134" s="9"/>
      <c r="GUT134" s="9"/>
      <c r="GUU134" s="9"/>
      <c r="GUV134" s="9"/>
      <c r="GUW134" s="9"/>
      <c r="GUX134" s="9"/>
      <c r="GUY134" s="9"/>
      <c r="GUZ134" s="9"/>
      <c r="GVA134" s="9"/>
      <c r="GVB134" s="9"/>
      <c r="GVC134" s="9"/>
      <c r="GVD134" s="9"/>
      <c r="GVE134" s="9"/>
      <c r="GVF134" s="9"/>
      <c r="GVG134" s="9"/>
      <c r="GVH134" s="9"/>
      <c r="GVI134" s="9"/>
      <c r="GVJ134" s="9"/>
      <c r="GVK134" s="9"/>
      <c r="GVL134" s="9"/>
      <c r="GVM134" s="9"/>
      <c r="GVN134" s="9"/>
      <c r="GVO134" s="9"/>
      <c r="GVP134" s="9"/>
      <c r="GVQ134" s="9"/>
      <c r="GVR134" s="9"/>
      <c r="GVS134" s="9"/>
      <c r="GVT134" s="9"/>
      <c r="GVU134" s="9"/>
      <c r="GVV134" s="9"/>
      <c r="GVW134" s="9"/>
      <c r="GVX134" s="9"/>
      <c r="GVY134" s="9"/>
      <c r="GVZ134" s="9"/>
      <c r="GWA134" s="9"/>
      <c r="GWB134" s="9"/>
      <c r="GWC134" s="9"/>
      <c r="GWD134" s="9"/>
      <c r="GWE134" s="9"/>
      <c r="GWF134" s="9"/>
      <c r="GWG134" s="9"/>
      <c r="GWH134" s="9"/>
      <c r="GWI134" s="9"/>
      <c r="GWJ134" s="9"/>
      <c r="GWK134" s="9"/>
      <c r="GWL134" s="9"/>
      <c r="GWM134" s="9"/>
      <c r="GWN134" s="9"/>
      <c r="GWO134" s="9"/>
      <c r="GWP134" s="9"/>
      <c r="GWQ134" s="9"/>
      <c r="GWR134" s="9"/>
      <c r="GWS134" s="9"/>
      <c r="GWT134" s="9"/>
      <c r="GWU134" s="9"/>
      <c r="GWV134" s="9"/>
      <c r="GWW134" s="9"/>
      <c r="GWX134" s="9"/>
      <c r="GWY134" s="9"/>
      <c r="GWZ134" s="9"/>
      <c r="GXA134" s="9"/>
      <c r="GXB134" s="9"/>
      <c r="GXC134" s="9"/>
      <c r="GXD134" s="9"/>
      <c r="GXE134" s="9"/>
      <c r="GXF134" s="9"/>
      <c r="GXG134" s="9"/>
      <c r="GXH134" s="9"/>
      <c r="GXI134" s="9"/>
      <c r="GXJ134" s="9"/>
      <c r="GXK134" s="9"/>
      <c r="GXL134" s="9"/>
      <c r="GXM134" s="9"/>
      <c r="GXN134" s="9"/>
      <c r="GXO134" s="9"/>
      <c r="GXP134" s="9"/>
      <c r="GXQ134" s="9"/>
      <c r="GXR134" s="9"/>
      <c r="GXS134" s="9"/>
      <c r="GXT134" s="9"/>
      <c r="GXU134" s="9"/>
      <c r="GXV134" s="9"/>
      <c r="GXW134" s="9"/>
      <c r="GXX134" s="9"/>
      <c r="GXY134" s="9"/>
      <c r="GXZ134" s="9"/>
      <c r="GYA134" s="9"/>
      <c r="GYB134" s="9"/>
      <c r="GYC134" s="9"/>
      <c r="GYD134" s="9"/>
      <c r="GYE134" s="9"/>
      <c r="GYF134" s="9"/>
      <c r="GYG134" s="9"/>
      <c r="GYH134" s="9"/>
      <c r="GYI134" s="9"/>
      <c r="GYJ134" s="9"/>
      <c r="GYK134" s="9"/>
      <c r="GYL134" s="9"/>
      <c r="GYM134" s="9"/>
      <c r="GYN134" s="9"/>
      <c r="GYO134" s="9"/>
      <c r="GYP134" s="9"/>
      <c r="GYQ134" s="9"/>
      <c r="GYR134" s="9"/>
      <c r="GYS134" s="9"/>
      <c r="GYT134" s="9"/>
      <c r="GYU134" s="9"/>
      <c r="GYV134" s="9"/>
      <c r="GYW134" s="9"/>
      <c r="GYX134" s="9"/>
      <c r="GYY134" s="9"/>
      <c r="GYZ134" s="9"/>
      <c r="GZA134" s="9"/>
      <c r="GZB134" s="9"/>
      <c r="GZC134" s="9"/>
      <c r="GZD134" s="9"/>
      <c r="GZE134" s="9"/>
      <c r="GZF134" s="9"/>
      <c r="GZG134" s="9"/>
      <c r="GZH134" s="9"/>
      <c r="GZI134" s="9"/>
      <c r="GZJ134" s="9"/>
      <c r="GZK134" s="9"/>
      <c r="GZL134" s="9"/>
      <c r="GZM134" s="9"/>
      <c r="GZN134" s="9"/>
      <c r="GZO134" s="9"/>
      <c r="GZP134" s="9"/>
      <c r="GZQ134" s="9"/>
      <c r="GZR134" s="9"/>
      <c r="GZS134" s="9"/>
      <c r="GZT134" s="9"/>
      <c r="GZU134" s="9"/>
      <c r="GZV134" s="9"/>
      <c r="GZW134" s="9"/>
      <c r="GZX134" s="9"/>
      <c r="GZY134" s="9"/>
      <c r="GZZ134" s="9"/>
      <c r="HAA134" s="9"/>
      <c r="HAB134" s="9"/>
      <c r="HAC134" s="9"/>
      <c r="HAD134" s="9"/>
      <c r="HAE134" s="9"/>
      <c r="HAF134" s="9"/>
      <c r="HAG134" s="9"/>
      <c r="HAH134" s="9"/>
      <c r="HAI134" s="9"/>
      <c r="HAJ134" s="9"/>
      <c r="HAK134" s="9"/>
      <c r="HAL134" s="9"/>
      <c r="HAM134" s="9"/>
      <c r="HAN134" s="9"/>
      <c r="HAO134" s="9"/>
      <c r="HAP134" s="9"/>
      <c r="HAQ134" s="9"/>
      <c r="HAR134" s="9"/>
      <c r="HAS134" s="9"/>
      <c r="HAT134" s="9"/>
      <c r="HAU134" s="9"/>
      <c r="HAV134" s="9"/>
      <c r="HAW134" s="9"/>
      <c r="HAX134" s="9"/>
      <c r="HAY134" s="9"/>
      <c r="HAZ134" s="9"/>
      <c r="HBA134" s="9"/>
      <c r="HBB134" s="9"/>
      <c r="HBC134" s="9"/>
      <c r="HBD134" s="9"/>
      <c r="HBE134" s="9"/>
      <c r="HBF134" s="9"/>
      <c r="HBG134" s="9"/>
      <c r="HBH134" s="9"/>
      <c r="HBI134" s="9"/>
      <c r="HBJ134" s="9"/>
      <c r="HBK134" s="9"/>
      <c r="HBL134" s="9"/>
      <c r="HBM134" s="9"/>
      <c r="HBN134" s="9"/>
      <c r="HBO134" s="9"/>
      <c r="HBP134" s="9"/>
      <c r="HBQ134" s="9"/>
      <c r="HBR134" s="9"/>
      <c r="HBS134" s="9"/>
      <c r="HBT134" s="9"/>
      <c r="HBU134" s="9"/>
      <c r="HBV134" s="9"/>
      <c r="HBW134" s="9"/>
      <c r="HBX134" s="9"/>
      <c r="HBY134" s="9"/>
      <c r="HBZ134" s="9"/>
      <c r="HCA134" s="9"/>
      <c r="HCB134" s="9"/>
      <c r="HCC134" s="9"/>
      <c r="HCD134" s="9"/>
      <c r="HCE134" s="9"/>
      <c r="HCF134" s="9"/>
      <c r="HCG134" s="9"/>
      <c r="HCH134" s="9"/>
      <c r="HCI134" s="9"/>
      <c r="HCJ134" s="9"/>
      <c r="HCK134" s="9"/>
      <c r="HCL134" s="9"/>
      <c r="HCM134" s="9"/>
      <c r="HCN134" s="9"/>
      <c r="HCO134" s="9"/>
      <c r="HCP134" s="9"/>
      <c r="HCQ134" s="9"/>
      <c r="HCR134" s="9"/>
      <c r="HCS134" s="9"/>
      <c r="HCT134" s="9"/>
      <c r="HCU134" s="9"/>
      <c r="HCV134" s="9"/>
      <c r="HCW134" s="9"/>
      <c r="HCX134" s="9"/>
      <c r="HCY134" s="9"/>
      <c r="HCZ134" s="9"/>
      <c r="HDA134" s="9"/>
      <c r="HDB134" s="9"/>
      <c r="HDC134" s="9"/>
      <c r="HDD134" s="9"/>
      <c r="HDE134" s="9"/>
      <c r="HDF134" s="9"/>
      <c r="HDG134" s="9"/>
      <c r="HDH134" s="9"/>
      <c r="HDI134" s="9"/>
      <c r="HDJ134" s="9"/>
      <c r="HDK134" s="9"/>
      <c r="HDL134" s="9"/>
      <c r="HDM134" s="9"/>
      <c r="HDN134" s="9"/>
      <c r="HDO134" s="9"/>
      <c r="HDP134" s="9"/>
      <c r="HDQ134" s="9"/>
      <c r="HDR134" s="9"/>
      <c r="HDS134" s="9"/>
      <c r="HDT134" s="9"/>
      <c r="HDU134" s="9"/>
      <c r="HDV134" s="9"/>
      <c r="HDW134" s="9"/>
      <c r="HDX134" s="9"/>
      <c r="HDY134" s="9"/>
      <c r="HDZ134" s="9"/>
      <c r="HEA134" s="9"/>
      <c r="HEB134" s="9"/>
      <c r="HEC134" s="9"/>
      <c r="HED134" s="9"/>
      <c r="HEE134" s="9"/>
      <c r="HEF134" s="9"/>
      <c r="HEG134" s="9"/>
      <c r="HEH134" s="9"/>
      <c r="HEI134" s="9"/>
      <c r="HEJ134" s="9"/>
      <c r="HEK134" s="9"/>
      <c r="HEL134" s="9"/>
      <c r="HEM134" s="9"/>
      <c r="HEN134" s="9"/>
      <c r="HEO134" s="9"/>
      <c r="HEP134" s="9"/>
      <c r="HEQ134" s="9"/>
      <c r="HER134" s="9"/>
      <c r="HES134" s="9"/>
      <c r="HET134" s="9"/>
      <c r="HEU134" s="9"/>
      <c r="HEV134" s="9"/>
      <c r="HEW134" s="9"/>
      <c r="HEX134" s="9"/>
      <c r="HEY134" s="9"/>
      <c r="HEZ134" s="9"/>
      <c r="HFA134" s="9"/>
      <c r="HFB134" s="9"/>
      <c r="HFC134" s="9"/>
      <c r="HFD134" s="9"/>
      <c r="HFE134" s="9"/>
      <c r="HFF134" s="9"/>
      <c r="HFG134" s="9"/>
      <c r="HFH134" s="9"/>
      <c r="HFI134" s="9"/>
      <c r="HFJ134" s="9"/>
      <c r="HFK134" s="9"/>
      <c r="HFL134" s="9"/>
      <c r="HFM134" s="9"/>
      <c r="HFN134" s="9"/>
      <c r="HFO134" s="9"/>
      <c r="HFP134" s="9"/>
      <c r="HFQ134" s="9"/>
      <c r="HFR134" s="9"/>
      <c r="HFS134" s="9"/>
      <c r="HFT134" s="9"/>
      <c r="HFU134" s="9"/>
      <c r="HFV134" s="9"/>
      <c r="HFW134" s="9"/>
      <c r="HFX134" s="9"/>
      <c r="HFY134" s="9"/>
      <c r="HFZ134" s="9"/>
      <c r="HGA134" s="9"/>
      <c r="HGB134" s="9"/>
      <c r="HGC134" s="9"/>
      <c r="HGD134" s="9"/>
      <c r="HGE134" s="9"/>
      <c r="HGF134" s="9"/>
      <c r="HGG134" s="9"/>
      <c r="HGH134" s="9"/>
      <c r="HGI134" s="9"/>
      <c r="HGJ134" s="9"/>
      <c r="HGK134" s="9"/>
      <c r="HGL134" s="9"/>
      <c r="HGM134" s="9"/>
      <c r="HGN134" s="9"/>
      <c r="HGO134" s="9"/>
      <c r="HGP134" s="9"/>
      <c r="HGQ134" s="9"/>
      <c r="HGR134" s="9"/>
      <c r="HGS134" s="9"/>
      <c r="HGT134" s="9"/>
      <c r="HGU134" s="9"/>
      <c r="HGV134" s="9"/>
      <c r="HGW134" s="9"/>
      <c r="HGX134" s="9"/>
      <c r="HGY134" s="9"/>
      <c r="HGZ134" s="9"/>
      <c r="HHA134" s="9"/>
      <c r="HHB134" s="9"/>
      <c r="HHC134" s="9"/>
      <c r="HHD134" s="9"/>
      <c r="HHE134" s="9"/>
      <c r="HHF134" s="9"/>
      <c r="HHG134" s="9"/>
      <c r="HHH134" s="9"/>
      <c r="HHI134" s="9"/>
      <c r="HHJ134" s="9"/>
      <c r="HHK134" s="9"/>
      <c r="HHL134" s="9"/>
      <c r="HHM134" s="9"/>
      <c r="HHN134" s="9"/>
      <c r="HHO134" s="9"/>
      <c r="HHP134" s="9"/>
      <c r="HHQ134" s="9"/>
      <c r="HHR134" s="9"/>
      <c r="HHS134" s="9"/>
      <c r="HHT134" s="9"/>
      <c r="HHU134" s="9"/>
      <c r="HHV134" s="9"/>
      <c r="HHW134" s="9"/>
      <c r="HHX134" s="9"/>
      <c r="HHY134" s="9"/>
      <c r="HHZ134" s="9"/>
      <c r="HIA134" s="9"/>
      <c r="HIB134" s="9"/>
      <c r="HIC134" s="9"/>
      <c r="HID134" s="9"/>
      <c r="HIE134" s="9"/>
      <c r="HIF134" s="9"/>
      <c r="HIG134" s="9"/>
      <c r="HIH134" s="9"/>
      <c r="HII134" s="9"/>
      <c r="HIJ134" s="9"/>
      <c r="HIK134" s="9"/>
      <c r="HIL134" s="9"/>
      <c r="HIM134" s="9"/>
      <c r="HIN134" s="9"/>
      <c r="HIO134" s="9"/>
      <c r="HIP134" s="9"/>
      <c r="HIQ134" s="9"/>
      <c r="HIR134" s="9"/>
      <c r="HIS134" s="9"/>
      <c r="HIT134" s="9"/>
      <c r="HIU134" s="9"/>
      <c r="HIV134" s="9"/>
      <c r="HIW134" s="9"/>
      <c r="HIX134" s="9"/>
      <c r="HIY134" s="9"/>
      <c r="HIZ134" s="9"/>
      <c r="HJA134" s="9"/>
      <c r="HJB134" s="9"/>
      <c r="HJC134" s="9"/>
      <c r="HJD134" s="9"/>
      <c r="HJE134" s="9"/>
      <c r="HJF134" s="9"/>
      <c r="HJG134" s="9"/>
      <c r="HJH134" s="9"/>
      <c r="HJI134" s="9"/>
      <c r="HJJ134" s="9"/>
      <c r="HJK134" s="9"/>
      <c r="HJL134" s="9"/>
      <c r="HJM134" s="9"/>
      <c r="HJN134" s="9"/>
      <c r="HJO134" s="9"/>
      <c r="HJP134" s="9"/>
      <c r="HJQ134" s="9"/>
      <c r="HJR134" s="9"/>
      <c r="HJS134" s="9"/>
      <c r="HJT134" s="9"/>
      <c r="HJU134" s="9"/>
      <c r="HJV134" s="9"/>
      <c r="HJW134" s="9"/>
      <c r="HJX134" s="9"/>
      <c r="HJY134" s="9"/>
      <c r="HJZ134" s="9"/>
      <c r="HKA134" s="9"/>
      <c r="HKB134" s="9"/>
      <c r="HKC134" s="9"/>
      <c r="HKD134" s="9"/>
      <c r="HKE134" s="9"/>
      <c r="HKF134" s="9"/>
      <c r="HKG134" s="9"/>
      <c r="HKH134" s="9"/>
      <c r="HKI134" s="9"/>
      <c r="HKJ134" s="9"/>
      <c r="HKK134" s="9"/>
      <c r="HKL134" s="9"/>
      <c r="HKM134" s="9"/>
      <c r="HKN134" s="9"/>
      <c r="HKO134" s="9"/>
      <c r="HKP134" s="9"/>
      <c r="HKQ134" s="9"/>
      <c r="HKR134" s="9"/>
      <c r="HKS134" s="9"/>
      <c r="HKT134" s="9"/>
      <c r="HKU134" s="9"/>
      <c r="HKV134" s="9"/>
      <c r="HKW134" s="9"/>
      <c r="HKX134" s="9"/>
      <c r="HKY134" s="9"/>
      <c r="HKZ134" s="9"/>
      <c r="HLA134" s="9"/>
      <c r="HLB134" s="9"/>
      <c r="HLC134" s="9"/>
      <c r="HLD134" s="9"/>
      <c r="HLE134" s="9"/>
      <c r="HLF134" s="9"/>
      <c r="HLG134" s="9"/>
      <c r="HLH134" s="9"/>
      <c r="HLI134" s="9"/>
      <c r="HLJ134" s="9"/>
      <c r="HLK134" s="9"/>
      <c r="HLL134" s="9"/>
      <c r="HLM134" s="9"/>
      <c r="HLN134" s="9"/>
      <c r="HLO134" s="9"/>
      <c r="HLP134" s="9"/>
      <c r="HLQ134" s="9"/>
      <c r="HLR134" s="9"/>
      <c r="HLS134" s="9"/>
      <c r="HLT134" s="9"/>
      <c r="HLU134" s="9"/>
      <c r="HLV134" s="9"/>
      <c r="HLW134" s="9"/>
      <c r="HLX134" s="9"/>
      <c r="HLY134" s="9"/>
      <c r="HLZ134" s="9"/>
      <c r="HMA134" s="9"/>
      <c r="HMB134" s="9"/>
      <c r="HMC134" s="9"/>
      <c r="HMD134" s="9"/>
      <c r="HME134" s="9"/>
      <c r="HMF134" s="9"/>
      <c r="HMG134" s="9"/>
      <c r="HMH134" s="9"/>
      <c r="HMI134" s="9"/>
      <c r="HMJ134" s="9"/>
      <c r="HMK134" s="9"/>
      <c r="HML134" s="9"/>
      <c r="HMM134" s="9"/>
      <c r="HMN134" s="9"/>
      <c r="HMO134" s="9"/>
      <c r="HMP134" s="9"/>
      <c r="HMQ134" s="9"/>
      <c r="HMR134" s="9"/>
      <c r="HMS134" s="9"/>
      <c r="HMT134" s="9"/>
      <c r="HMU134" s="9"/>
      <c r="HMV134" s="9"/>
      <c r="HMW134" s="9"/>
      <c r="HMX134" s="9"/>
      <c r="HMY134" s="9"/>
      <c r="HMZ134" s="9"/>
      <c r="HNA134" s="9"/>
      <c r="HNB134" s="9"/>
      <c r="HNC134" s="9"/>
      <c r="HND134" s="9"/>
      <c r="HNE134" s="9"/>
      <c r="HNF134" s="9"/>
      <c r="HNG134" s="9"/>
      <c r="HNH134" s="9"/>
      <c r="HNI134" s="9"/>
      <c r="HNJ134" s="9"/>
      <c r="HNK134" s="9"/>
      <c r="HNL134" s="9"/>
      <c r="HNM134" s="9"/>
      <c r="HNN134" s="9"/>
      <c r="HNO134" s="9"/>
      <c r="HNP134" s="9"/>
      <c r="HNQ134" s="9"/>
      <c r="HNR134" s="9"/>
      <c r="HNS134" s="9"/>
      <c r="HNT134" s="9"/>
      <c r="HNU134" s="9"/>
      <c r="HNV134" s="9"/>
      <c r="HNW134" s="9"/>
      <c r="HNX134" s="9"/>
      <c r="HNY134" s="9"/>
      <c r="HNZ134" s="9"/>
      <c r="HOA134" s="9"/>
      <c r="HOB134" s="9"/>
      <c r="HOC134" s="9"/>
      <c r="HOD134" s="9"/>
      <c r="HOE134" s="9"/>
      <c r="HOF134" s="9"/>
      <c r="HOG134" s="9"/>
      <c r="HOH134" s="9"/>
      <c r="HOI134" s="9"/>
      <c r="HOJ134" s="9"/>
      <c r="HOK134" s="9"/>
      <c r="HOL134" s="9"/>
      <c r="HOM134" s="9"/>
      <c r="HON134" s="9"/>
      <c r="HOO134" s="9"/>
      <c r="HOP134" s="9"/>
      <c r="HOQ134" s="9"/>
      <c r="HOR134" s="9"/>
      <c r="HOS134" s="9"/>
      <c r="HOT134" s="9"/>
      <c r="HOU134" s="9"/>
      <c r="HOV134" s="9"/>
      <c r="HOW134" s="9"/>
      <c r="HOX134" s="9"/>
      <c r="HOY134" s="9"/>
      <c r="HOZ134" s="9"/>
      <c r="HPA134" s="9"/>
      <c r="HPB134" s="9"/>
      <c r="HPC134" s="9"/>
      <c r="HPD134" s="9"/>
      <c r="HPE134" s="9"/>
      <c r="HPF134" s="9"/>
      <c r="HPG134" s="9"/>
      <c r="HPH134" s="9"/>
      <c r="HPI134" s="9"/>
      <c r="HPJ134" s="9"/>
      <c r="HPK134" s="9"/>
      <c r="HPL134" s="9"/>
      <c r="HPM134" s="9"/>
      <c r="HPN134" s="9"/>
      <c r="HPO134" s="9"/>
      <c r="HPP134" s="9"/>
      <c r="HPQ134" s="9"/>
      <c r="HPR134" s="9"/>
      <c r="HPS134" s="9"/>
      <c r="HPT134" s="9"/>
      <c r="HPU134" s="9"/>
      <c r="HPV134" s="9"/>
      <c r="HPW134" s="9"/>
      <c r="HPX134" s="9"/>
      <c r="HPY134" s="9"/>
      <c r="HPZ134" s="9"/>
      <c r="HQA134" s="9"/>
      <c r="HQB134" s="9"/>
      <c r="HQC134" s="9"/>
      <c r="HQD134" s="9"/>
      <c r="HQE134" s="9"/>
      <c r="HQF134" s="9"/>
      <c r="HQG134" s="9"/>
      <c r="HQH134" s="9"/>
      <c r="HQI134" s="9"/>
      <c r="HQJ134" s="9"/>
      <c r="HQK134" s="9"/>
      <c r="HQL134" s="9"/>
      <c r="HQM134" s="9"/>
      <c r="HQN134" s="9"/>
      <c r="HQO134" s="9"/>
      <c r="HQP134" s="9"/>
      <c r="HQQ134" s="9"/>
      <c r="HQR134" s="9"/>
      <c r="HQS134" s="9"/>
      <c r="HQT134" s="9"/>
      <c r="HQU134" s="9"/>
      <c r="HQV134" s="9"/>
      <c r="HQW134" s="9"/>
      <c r="HQX134" s="9"/>
      <c r="HQY134" s="9"/>
      <c r="HQZ134" s="9"/>
      <c r="HRA134" s="9"/>
      <c r="HRB134" s="9"/>
      <c r="HRC134" s="9"/>
      <c r="HRD134" s="9"/>
      <c r="HRE134" s="9"/>
      <c r="HRF134" s="9"/>
      <c r="HRG134" s="9"/>
      <c r="HRH134" s="9"/>
      <c r="HRI134" s="9"/>
      <c r="HRJ134" s="9"/>
      <c r="HRK134" s="9"/>
      <c r="HRL134" s="9"/>
      <c r="HRM134" s="9"/>
      <c r="HRN134" s="9"/>
      <c r="HRO134" s="9"/>
      <c r="HRP134" s="9"/>
      <c r="HRQ134" s="9"/>
      <c r="HRR134" s="9"/>
      <c r="HRS134" s="9"/>
      <c r="HRT134" s="9"/>
      <c r="HRU134" s="9"/>
      <c r="HRV134" s="9"/>
      <c r="HRW134" s="9"/>
      <c r="HRX134" s="9"/>
      <c r="HRY134" s="9"/>
      <c r="HRZ134" s="9"/>
      <c r="HSA134" s="9"/>
      <c r="HSB134" s="9"/>
      <c r="HSC134" s="9"/>
      <c r="HSD134" s="9"/>
      <c r="HSE134" s="9"/>
      <c r="HSF134" s="9"/>
      <c r="HSG134" s="9"/>
      <c r="HSH134" s="9"/>
      <c r="HSI134" s="9"/>
      <c r="HSJ134" s="9"/>
      <c r="HSK134" s="9"/>
      <c r="HSL134" s="9"/>
      <c r="HSM134" s="9"/>
      <c r="HSN134" s="9"/>
      <c r="HSO134" s="9"/>
      <c r="HSP134" s="9"/>
      <c r="HSQ134" s="9"/>
      <c r="HSR134" s="9"/>
      <c r="HSS134" s="9"/>
      <c r="HST134" s="9"/>
      <c r="HSU134" s="9"/>
      <c r="HSV134" s="9"/>
      <c r="HSW134" s="9"/>
      <c r="HSX134" s="9"/>
      <c r="HSY134" s="9"/>
      <c r="HSZ134" s="9"/>
      <c r="HTA134" s="9"/>
      <c r="HTB134" s="9"/>
      <c r="HTC134" s="9"/>
      <c r="HTD134" s="9"/>
      <c r="HTE134" s="9"/>
      <c r="HTF134" s="9"/>
      <c r="HTG134" s="9"/>
      <c r="HTH134" s="9"/>
      <c r="HTI134" s="9"/>
      <c r="HTJ134" s="9"/>
      <c r="HTK134" s="9"/>
      <c r="HTL134" s="9"/>
      <c r="HTM134" s="9"/>
      <c r="HTN134" s="9"/>
      <c r="HTO134" s="9"/>
      <c r="HTP134" s="9"/>
      <c r="HTQ134" s="9"/>
      <c r="HTR134" s="9"/>
      <c r="HTS134" s="9"/>
      <c r="HTT134" s="9"/>
      <c r="HTU134" s="9"/>
      <c r="HTV134" s="9"/>
      <c r="HTW134" s="9"/>
      <c r="HTX134" s="9"/>
      <c r="HTY134" s="9"/>
      <c r="HTZ134" s="9"/>
      <c r="HUA134" s="9"/>
      <c r="HUB134" s="9"/>
      <c r="HUC134" s="9"/>
      <c r="HUD134" s="9"/>
      <c r="HUE134" s="9"/>
      <c r="HUF134" s="9"/>
      <c r="HUG134" s="9"/>
      <c r="HUH134" s="9"/>
      <c r="HUI134" s="9"/>
      <c r="HUJ134" s="9"/>
      <c r="HUK134" s="9"/>
      <c r="HUL134" s="9"/>
      <c r="HUM134" s="9"/>
      <c r="HUN134" s="9"/>
      <c r="HUO134" s="9"/>
      <c r="HUP134" s="9"/>
      <c r="HUQ134" s="9"/>
      <c r="HUR134" s="9"/>
      <c r="HUS134" s="9"/>
      <c r="HUT134" s="9"/>
      <c r="HUU134" s="9"/>
      <c r="HUV134" s="9"/>
      <c r="HUW134" s="9"/>
      <c r="HUX134" s="9"/>
      <c r="HUY134" s="9"/>
      <c r="HUZ134" s="9"/>
      <c r="HVA134" s="9"/>
      <c r="HVB134" s="9"/>
      <c r="HVC134" s="9"/>
      <c r="HVD134" s="9"/>
      <c r="HVE134" s="9"/>
      <c r="HVF134" s="9"/>
      <c r="HVG134" s="9"/>
      <c r="HVH134" s="9"/>
      <c r="HVI134" s="9"/>
      <c r="HVJ134" s="9"/>
      <c r="HVK134" s="9"/>
      <c r="HVL134" s="9"/>
      <c r="HVM134" s="9"/>
      <c r="HVN134" s="9"/>
      <c r="HVO134" s="9"/>
      <c r="HVP134" s="9"/>
      <c r="HVQ134" s="9"/>
      <c r="HVR134" s="9"/>
      <c r="HVS134" s="9"/>
      <c r="HVT134" s="9"/>
      <c r="HVU134" s="9"/>
      <c r="HVV134" s="9"/>
      <c r="HVW134" s="9"/>
      <c r="HVX134" s="9"/>
      <c r="HVY134" s="9"/>
      <c r="HVZ134" s="9"/>
      <c r="HWA134" s="9"/>
      <c r="HWB134" s="9"/>
      <c r="HWC134" s="9"/>
      <c r="HWD134" s="9"/>
      <c r="HWE134" s="9"/>
      <c r="HWF134" s="9"/>
      <c r="HWG134" s="9"/>
      <c r="HWH134" s="9"/>
      <c r="HWI134" s="9"/>
      <c r="HWJ134" s="9"/>
      <c r="HWK134" s="9"/>
      <c r="HWL134" s="9"/>
      <c r="HWM134" s="9"/>
      <c r="HWN134" s="9"/>
      <c r="HWO134" s="9"/>
      <c r="HWP134" s="9"/>
      <c r="HWQ134" s="9"/>
      <c r="HWR134" s="9"/>
      <c r="HWS134" s="9"/>
      <c r="HWT134" s="9"/>
      <c r="HWU134" s="9"/>
      <c r="HWV134" s="9"/>
      <c r="HWW134" s="9"/>
      <c r="HWX134" s="9"/>
      <c r="HWY134" s="9"/>
      <c r="HWZ134" s="9"/>
      <c r="HXA134" s="9"/>
      <c r="HXB134" s="9"/>
      <c r="HXC134" s="9"/>
      <c r="HXD134" s="9"/>
      <c r="HXE134" s="9"/>
      <c r="HXF134" s="9"/>
      <c r="HXG134" s="9"/>
      <c r="HXH134" s="9"/>
      <c r="HXI134" s="9"/>
      <c r="HXJ134" s="9"/>
      <c r="HXK134" s="9"/>
      <c r="HXL134" s="9"/>
      <c r="HXM134" s="9"/>
      <c r="HXN134" s="9"/>
      <c r="HXO134" s="9"/>
      <c r="HXP134" s="9"/>
      <c r="HXQ134" s="9"/>
      <c r="HXR134" s="9"/>
      <c r="HXS134" s="9"/>
      <c r="HXT134" s="9"/>
      <c r="HXU134" s="9"/>
      <c r="HXV134" s="9"/>
      <c r="HXW134" s="9"/>
      <c r="HXX134" s="9"/>
      <c r="HXY134" s="9"/>
      <c r="HXZ134" s="9"/>
      <c r="HYA134" s="9"/>
      <c r="HYB134" s="9"/>
      <c r="HYC134" s="9"/>
      <c r="HYD134" s="9"/>
      <c r="HYE134" s="9"/>
      <c r="HYF134" s="9"/>
      <c r="HYG134" s="9"/>
      <c r="HYH134" s="9"/>
      <c r="HYI134" s="9"/>
      <c r="HYJ134" s="9"/>
      <c r="HYK134" s="9"/>
      <c r="HYL134" s="9"/>
      <c r="HYM134" s="9"/>
      <c r="HYN134" s="9"/>
      <c r="HYO134" s="9"/>
      <c r="HYP134" s="9"/>
      <c r="HYQ134" s="9"/>
      <c r="HYR134" s="9"/>
      <c r="HYS134" s="9"/>
      <c r="HYT134" s="9"/>
      <c r="HYU134" s="9"/>
      <c r="HYV134" s="9"/>
      <c r="HYW134" s="9"/>
      <c r="HYX134" s="9"/>
      <c r="HYY134" s="9"/>
      <c r="HYZ134" s="9"/>
      <c r="HZA134" s="9"/>
      <c r="HZB134" s="9"/>
      <c r="HZC134" s="9"/>
      <c r="HZD134" s="9"/>
      <c r="HZE134" s="9"/>
      <c r="HZF134" s="9"/>
      <c r="HZG134" s="9"/>
      <c r="HZH134" s="9"/>
      <c r="HZI134" s="9"/>
      <c r="HZJ134" s="9"/>
      <c r="HZK134" s="9"/>
      <c r="HZL134" s="9"/>
      <c r="HZM134" s="9"/>
      <c r="HZN134" s="9"/>
      <c r="HZO134" s="9"/>
      <c r="HZP134" s="9"/>
      <c r="HZQ134" s="9"/>
      <c r="HZR134" s="9"/>
      <c r="HZS134" s="9"/>
      <c r="HZT134" s="9"/>
      <c r="HZU134" s="9"/>
      <c r="HZV134" s="9"/>
      <c r="HZW134" s="9"/>
      <c r="HZX134" s="9"/>
      <c r="HZY134" s="9"/>
      <c r="HZZ134" s="9"/>
      <c r="IAA134" s="9"/>
      <c r="IAB134" s="9"/>
      <c r="IAC134" s="9"/>
      <c r="IAD134" s="9"/>
      <c r="IAE134" s="9"/>
      <c r="IAF134" s="9"/>
      <c r="IAG134" s="9"/>
      <c r="IAH134" s="9"/>
      <c r="IAI134" s="9"/>
      <c r="IAJ134" s="9"/>
      <c r="IAK134" s="9"/>
      <c r="IAL134" s="9"/>
      <c r="IAM134" s="9"/>
      <c r="IAN134" s="9"/>
      <c r="IAO134" s="9"/>
      <c r="IAP134" s="9"/>
      <c r="IAQ134" s="9"/>
      <c r="IAR134" s="9"/>
      <c r="IAS134" s="9"/>
      <c r="IAT134" s="9"/>
      <c r="IAU134" s="9"/>
      <c r="IAV134" s="9"/>
      <c r="IAW134" s="9"/>
      <c r="IAX134" s="9"/>
      <c r="IAY134" s="9"/>
      <c r="IAZ134" s="9"/>
      <c r="IBA134" s="9"/>
      <c r="IBB134" s="9"/>
      <c r="IBC134" s="9"/>
      <c r="IBD134" s="9"/>
      <c r="IBE134" s="9"/>
      <c r="IBF134" s="9"/>
      <c r="IBG134" s="9"/>
      <c r="IBH134" s="9"/>
      <c r="IBI134" s="9"/>
      <c r="IBJ134" s="9"/>
      <c r="IBK134" s="9"/>
      <c r="IBL134" s="9"/>
      <c r="IBM134" s="9"/>
      <c r="IBN134" s="9"/>
      <c r="IBO134" s="9"/>
      <c r="IBP134" s="9"/>
      <c r="IBQ134" s="9"/>
      <c r="IBR134" s="9"/>
      <c r="IBS134" s="9"/>
      <c r="IBT134" s="9"/>
      <c r="IBU134" s="9"/>
      <c r="IBV134" s="9"/>
      <c r="IBW134" s="9"/>
      <c r="IBX134" s="9"/>
      <c r="IBY134" s="9"/>
      <c r="IBZ134" s="9"/>
      <c r="ICA134" s="9"/>
      <c r="ICB134" s="9"/>
      <c r="ICC134" s="9"/>
      <c r="ICD134" s="9"/>
      <c r="ICE134" s="9"/>
      <c r="ICF134" s="9"/>
      <c r="ICG134" s="9"/>
      <c r="ICH134" s="9"/>
      <c r="ICI134" s="9"/>
      <c r="ICJ134" s="9"/>
      <c r="ICK134" s="9"/>
      <c r="ICL134" s="9"/>
      <c r="ICM134" s="9"/>
      <c r="ICN134" s="9"/>
      <c r="ICO134" s="9"/>
      <c r="ICP134" s="9"/>
      <c r="ICQ134" s="9"/>
      <c r="ICR134" s="9"/>
      <c r="ICS134" s="9"/>
      <c r="ICT134" s="9"/>
      <c r="ICU134" s="9"/>
      <c r="ICV134" s="9"/>
      <c r="ICW134" s="9"/>
      <c r="ICX134" s="9"/>
      <c r="ICY134" s="9"/>
      <c r="ICZ134" s="9"/>
      <c r="IDA134" s="9"/>
      <c r="IDB134" s="9"/>
      <c r="IDC134" s="9"/>
      <c r="IDD134" s="9"/>
      <c r="IDE134" s="9"/>
      <c r="IDF134" s="9"/>
      <c r="IDG134" s="9"/>
      <c r="IDH134" s="9"/>
      <c r="IDI134" s="9"/>
      <c r="IDJ134" s="9"/>
      <c r="IDK134" s="9"/>
      <c r="IDL134" s="9"/>
      <c r="IDM134" s="9"/>
      <c r="IDN134" s="9"/>
      <c r="IDO134" s="9"/>
      <c r="IDP134" s="9"/>
      <c r="IDQ134" s="9"/>
      <c r="IDR134" s="9"/>
      <c r="IDS134" s="9"/>
      <c r="IDT134" s="9"/>
      <c r="IDU134" s="9"/>
      <c r="IDV134" s="9"/>
      <c r="IDW134" s="9"/>
      <c r="IDX134" s="9"/>
      <c r="IDY134" s="9"/>
      <c r="IDZ134" s="9"/>
      <c r="IEA134" s="9"/>
      <c r="IEB134" s="9"/>
      <c r="IEC134" s="9"/>
      <c r="IED134" s="9"/>
      <c r="IEE134" s="9"/>
      <c r="IEF134" s="9"/>
      <c r="IEG134" s="9"/>
      <c r="IEH134" s="9"/>
      <c r="IEI134" s="9"/>
      <c r="IEJ134" s="9"/>
      <c r="IEK134" s="9"/>
      <c r="IEL134" s="9"/>
      <c r="IEM134" s="9"/>
      <c r="IEN134" s="9"/>
      <c r="IEO134" s="9"/>
      <c r="IEP134" s="9"/>
      <c r="IEQ134" s="9"/>
      <c r="IER134" s="9"/>
      <c r="IES134" s="9"/>
      <c r="IET134" s="9"/>
      <c r="IEU134" s="9"/>
      <c r="IEV134" s="9"/>
      <c r="IEW134" s="9"/>
      <c r="IEX134" s="9"/>
      <c r="IEY134" s="9"/>
      <c r="IEZ134" s="9"/>
      <c r="IFA134" s="9"/>
      <c r="IFB134" s="9"/>
      <c r="IFC134" s="9"/>
      <c r="IFD134" s="9"/>
      <c r="IFE134" s="9"/>
      <c r="IFF134" s="9"/>
      <c r="IFG134" s="9"/>
      <c r="IFH134" s="9"/>
      <c r="IFI134" s="9"/>
      <c r="IFJ134" s="9"/>
      <c r="IFK134" s="9"/>
      <c r="IFL134" s="9"/>
      <c r="IFM134" s="9"/>
      <c r="IFN134" s="9"/>
      <c r="IFO134" s="9"/>
      <c r="IFP134" s="9"/>
      <c r="IFQ134" s="9"/>
      <c r="IFR134" s="9"/>
      <c r="IFS134" s="9"/>
      <c r="IFT134" s="9"/>
      <c r="IFU134" s="9"/>
      <c r="IFV134" s="9"/>
      <c r="IFW134" s="9"/>
      <c r="IFX134" s="9"/>
      <c r="IFY134" s="9"/>
      <c r="IFZ134" s="9"/>
      <c r="IGA134" s="9"/>
      <c r="IGB134" s="9"/>
      <c r="IGC134" s="9"/>
      <c r="IGD134" s="9"/>
      <c r="IGE134" s="9"/>
      <c r="IGF134" s="9"/>
      <c r="IGG134" s="9"/>
      <c r="IGH134" s="9"/>
      <c r="IGI134" s="9"/>
      <c r="IGJ134" s="9"/>
      <c r="IGK134" s="9"/>
      <c r="IGL134" s="9"/>
      <c r="IGM134" s="9"/>
      <c r="IGN134" s="9"/>
      <c r="IGO134" s="9"/>
      <c r="IGP134" s="9"/>
      <c r="IGQ134" s="9"/>
      <c r="IGR134" s="9"/>
      <c r="IGS134" s="9"/>
      <c r="IGT134" s="9"/>
      <c r="IGU134" s="9"/>
      <c r="IGV134" s="9"/>
      <c r="IGW134" s="9"/>
      <c r="IGX134" s="9"/>
      <c r="IGY134" s="9"/>
      <c r="IGZ134" s="9"/>
      <c r="IHA134" s="9"/>
      <c r="IHB134" s="9"/>
      <c r="IHC134" s="9"/>
      <c r="IHD134" s="9"/>
      <c r="IHE134" s="9"/>
      <c r="IHF134" s="9"/>
      <c r="IHG134" s="9"/>
      <c r="IHH134" s="9"/>
      <c r="IHI134" s="9"/>
      <c r="IHJ134" s="9"/>
      <c r="IHK134" s="9"/>
      <c r="IHL134" s="9"/>
      <c r="IHM134" s="9"/>
      <c r="IHN134" s="9"/>
      <c r="IHO134" s="9"/>
      <c r="IHP134" s="9"/>
      <c r="IHQ134" s="9"/>
      <c r="IHR134" s="9"/>
      <c r="IHS134" s="9"/>
      <c r="IHT134" s="9"/>
      <c r="IHU134" s="9"/>
      <c r="IHV134" s="9"/>
      <c r="IHW134" s="9"/>
      <c r="IHX134" s="9"/>
      <c r="IHY134" s="9"/>
      <c r="IHZ134" s="9"/>
      <c r="IIA134" s="9"/>
      <c r="IIB134" s="9"/>
      <c r="IIC134" s="9"/>
      <c r="IID134" s="9"/>
      <c r="IIE134" s="9"/>
      <c r="IIF134" s="9"/>
      <c r="IIG134" s="9"/>
      <c r="IIH134" s="9"/>
      <c r="III134" s="9"/>
      <c r="IIJ134" s="9"/>
      <c r="IIK134" s="9"/>
      <c r="IIL134" s="9"/>
      <c r="IIM134" s="9"/>
      <c r="IIN134" s="9"/>
      <c r="IIO134" s="9"/>
      <c r="IIP134" s="9"/>
      <c r="IIQ134" s="9"/>
      <c r="IIR134" s="9"/>
      <c r="IIS134" s="9"/>
      <c r="IIT134" s="9"/>
      <c r="IIU134" s="9"/>
      <c r="IIV134" s="9"/>
      <c r="IIW134" s="9"/>
      <c r="IIX134" s="9"/>
      <c r="IIY134" s="9"/>
      <c r="IIZ134" s="9"/>
      <c r="IJA134" s="9"/>
      <c r="IJB134" s="9"/>
      <c r="IJC134" s="9"/>
      <c r="IJD134" s="9"/>
      <c r="IJE134" s="9"/>
      <c r="IJF134" s="9"/>
      <c r="IJG134" s="9"/>
      <c r="IJH134" s="9"/>
      <c r="IJI134" s="9"/>
      <c r="IJJ134" s="9"/>
      <c r="IJK134" s="9"/>
      <c r="IJL134" s="9"/>
      <c r="IJM134" s="9"/>
      <c r="IJN134" s="9"/>
      <c r="IJO134" s="9"/>
      <c r="IJP134" s="9"/>
      <c r="IJQ134" s="9"/>
      <c r="IJR134" s="9"/>
      <c r="IJS134" s="9"/>
      <c r="IJT134" s="9"/>
      <c r="IJU134" s="9"/>
      <c r="IJV134" s="9"/>
      <c r="IJW134" s="9"/>
      <c r="IJX134" s="9"/>
      <c r="IJY134" s="9"/>
      <c r="IJZ134" s="9"/>
      <c r="IKA134" s="9"/>
      <c r="IKB134" s="9"/>
      <c r="IKC134" s="9"/>
      <c r="IKD134" s="9"/>
      <c r="IKE134" s="9"/>
      <c r="IKF134" s="9"/>
      <c r="IKG134" s="9"/>
      <c r="IKH134" s="9"/>
      <c r="IKI134" s="9"/>
      <c r="IKJ134" s="9"/>
      <c r="IKK134" s="9"/>
      <c r="IKL134" s="9"/>
      <c r="IKM134" s="9"/>
      <c r="IKN134" s="9"/>
      <c r="IKO134" s="9"/>
      <c r="IKP134" s="9"/>
      <c r="IKQ134" s="9"/>
      <c r="IKR134" s="9"/>
      <c r="IKS134" s="9"/>
      <c r="IKT134" s="9"/>
      <c r="IKU134" s="9"/>
      <c r="IKV134" s="9"/>
      <c r="IKW134" s="9"/>
      <c r="IKX134" s="9"/>
      <c r="IKY134" s="9"/>
      <c r="IKZ134" s="9"/>
      <c r="ILA134" s="9"/>
      <c r="ILB134" s="9"/>
      <c r="ILC134" s="9"/>
      <c r="ILD134" s="9"/>
      <c r="ILE134" s="9"/>
      <c r="ILF134" s="9"/>
      <c r="ILG134" s="9"/>
      <c r="ILH134" s="9"/>
      <c r="ILI134" s="9"/>
      <c r="ILJ134" s="9"/>
      <c r="ILK134" s="9"/>
      <c r="ILL134" s="9"/>
      <c r="ILM134" s="9"/>
      <c r="ILN134" s="9"/>
      <c r="ILO134" s="9"/>
      <c r="ILP134" s="9"/>
      <c r="ILQ134" s="9"/>
      <c r="ILR134" s="9"/>
      <c r="ILS134" s="9"/>
      <c r="ILT134" s="9"/>
      <c r="ILU134" s="9"/>
      <c r="ILV134" s="9"/>
      <c r="ILW134" s="9"/>
      <c r="ILX134" s="9"/>
      <c r="ILY134" s="9"/>
      <c r="ILZ134" s="9"/>
      <c r="IMA134" s="9"/>
      <c r="IMB134" s="9"/>
      <c r="IMC134" s="9"/>
      <c r="IMD134" s="9"/>
      <c r="IME134" s="9"/>
      <c r="IMF134" s="9"/>
      <c r="IMG134" s="9"/>
      <c r="IMH134" s="9"/>
      <c r="IMI134" s="9"/>
      <c r="IMJ134" s="9"/>
      <c r="IMK134" s="9"/>
      <c r="IML134" s="9"/>
      <c r="IMM134" s="9"/>
      <c r="IMN134" s="9"/>
      <c r="IMO134" s="9"/>
      <c r="IMP134" s="9"/>
      <c r="IMQ134" s="9"/>
      <c r="IMR134" s="9"/>
      <c r="IMS134" s="9"/>
      <c r="IMT134" s="9"/>
      <c r="IMU134" s="9"/>
      <c r="IMV134" s="9"/>
      <c r="IMW134" s="9"/>
      <c r="IMX134" s="9"/>
      <c r="IMY134" s="9"/>
      <c r="IMZ134" s="9"/>
      <c r="INA134" s="9"/>
      <c r="INB134" s="9"/>
      <c r="INC134" s="9"/>
      <c r="IND134" s="9"/>
      <c r="INE134" s="9"/>
      <c r="INF134" s="9"/>
      <c r="ING134" s="9"/>
      <c r="INH134" s="9"/>
      <c r="INI134" s="9"/>
      <c r="INJ134" s="9"/>
      <c r="INK134" s="9"/>
      <c r="INL134" s="9"/>
      <c r="INM134" s="9"/>
      <c r="INN134" s="9"/>
      <c r="INO134" s="9"/>
      <c r="INP134" s="9"/>
      <c r="INQ134" s="9"/>
      <c r="INR134" s="9"/>
      <c r="INS134" s="9"/>
      <c r="INT134" s="9"/>
      <c r="INU134" s="9"/>
      <c r="INV134" s="9"/>
      <c r="INW134" s="9"/>
      <c r="INX134" s="9"/>
      <c r="INY134" s="9"/>
      <c r="INZ134" s="9"/>
      <c r="IOA134" s="9"/>
      <c r="IOB134" s="9"/>
      <c r="IOC134" s="9"/>
      <c r="IOD134" s="9"/>
      <c r="IOE134" s="9"/>
      <c r="IOF134" s="9"/>
      <c r="IOG134" s="9"/>
      <c r="IOH134" s="9"/>
      <c r="IOI134" s="9"/>
      <c r="IOJ134" s="9"/>
      <c r="IOK134" s="9"/>
      <c r="IOL134" s="9"/>
      <c r="IOM134" s="9"/>
      <c r="ION134" s="9"/>
      <c r="IOO134" s="9"/>
      <c r="IOP134" s="9"/>
      <c r="IOQ134" s="9"/>
      <c r="IOR134" s="9"/>
      <c r="IOS134" s="9"/>
      <c r="IOT134" s="9"/>
      <c r="IOU134" s="9"/>
      <c r="IOV134" s="9"/>
      <c r="IOW134" s="9"/>
      <c r="IOX134" s="9"/>
      <c r="IOY134" s="9"/>
      <c r="IOZ134" s="9"/>
      <c r="IPA134" s="9"/>
      <c r="IPB134" s="9"/>
      <c r="IPC134" s="9"/>
      <c r="IPD134" s="9"/>
      <c r="IPE134" s="9"/>
      <c r="IPF134" s="9"/>
      <c r="IPG134" s="9"/>
      <c r="IPH134" s="9"/>
      <c r="IPI134" s="9"/>
      <c r="IPJ134" s="9"/>
      <c r="IPK134" s="9"/>
      <c r="IPL134" s="9"/>
      <c r="IPM134" s="9"/>
      <c r="IPN134" s="9"/>
      <c r="IPO134" s="9"/>
      <c r="IPP134" s="9"/>
      <c r="IPQ134" s="9"/>
      <c r="IPR134" s="9"/>
      <c r="IPS134" s="9"/>
      <c r="IPT134" s="9"/>
      <c r="IPU134" s="9"/>
      <c r="IPV134" s="9"/>
      <c r="IPW134" s="9"/>
      <c r="IPX134" s="9"/>
      <c r="IPY134" s="9"/>
      <c r="IPZ134" s="9"/>
      <c r="IQA134" s="9"/>
      <c r="IQB134" s="9"/>
      <c r="IQC134" s="9"/>
      <c r="IQD134" s="9"/>
      <c r="IQE134" s="9"/>
      <c r="IQF134" s="9"/>
      <c r="IQG134" s="9"/>
      <c r="IQH134" s="9"/>
      <c r="IQI134" s="9"/>
      <c r="IQJ134" s="9"/>
      <c r="IQK134" s="9"/>
      <c r="IQL134" s="9"/>
      <c r="IQM134" s="9"/>
      <c r="IQN134" s="9"/>
      <c r="IQO134" s="9"/>
      <c r="IQP134" s="9"/>
      <c r="IQQ134" s="9"/>
      <c r="IQR134" s="9"/>
      <c r="IQS134" s="9"/>
      <c r="IQT134" s="9"/>
      <c r="IQU134" s="9"/>
      <c r="IQV134" s="9"/>
      <c r="IQW134" s="9"/>
      <c r="IQX134" s="9"/>
      <c r="IQY134" s="9"/>
      <c r="IQZ134" s="9"/>
      <c r="IRA134" s="9"/>
      <c r="IRB134" s="9"/>
      <c r="IRC134" s="9"/>
      <c r="IRD134" s="9"/>
      <c r="IRE134" s="9"/>
      <c r="IRF134" s="9"/>
      <c r="IRG134" s="9"/>
      <c r="IRH134" s="9"/>
      <c r="IRI134" s="9"/>
      <c r="IRJ134" s="9"/>
      <c r="IRK134" s="9"/>
      <c r="IRL134" s="9"/>
      <c r="IRM134" s="9"/>
      <c r="IRN134" s="9"/>
      <c r="IRO134" s="9"/>
      <c r="IRP134" s="9"/>
      <c r="IRQ134" s="9"/>
      <c r="IRR134" s="9"/>
      <c r="IRS134" s="9"/>
      <c r="IRT134" s="9"/>
      <c r="IRU134" s="9"/>
      <c r="IRV134" s="9"/>
      <c r="IRW134" s="9"/>
      <c r="IRX134" s="9"/>
      <c r="IRY134" s="9"/>
      <c r="IRZ134" s="9"/>
      <c r="ISA134" s="9"/>
      <c r="ISB134" s="9"/>
      <c r="ISC134" s="9"/>
      <c r="ISD134" s="9"/>
      <c r="ISE134" s="9"/>
      <c r="ISF134" s="9"/>
      <c r="ISG134" s="9"/>
      <c r="ISH134" s="9"/>
      <c r="ISI134" s="9"/>
      <c r="ISJ134" s="9"/>
      <c r="ISK134" s="9"/>
      <c r="ISL134" s="9"/>
      <c r="ISM134" s="9"/>
      <c r="ISN134" s="9"/>
      <c r="ISO134" s="9"/>
      <c r="ISP134" s="9"/>
      <c r="ISQ134" s="9"/>
      <c r="ISR134" s="9"/>
      <c r="ISS134" s="9"/>
      <c r="IST134" s="9"/>
      <c r="ISU134" s="9"/>
      <c r="ISV134" s="9"/>
      <c r="ISW134" s="9"/>
      <c r="ISX134" s="9"/>
      <c r="ISY134" s="9"/>
      <c r="ISZ134" s="9"/>
      <c r="ITA134" s="9"/>
      <c r="ITB134" s="9"/>
      <c r="ITC134" s="9"/>
      <c r="ITD134" s="9"/>
      <c r="ITE134" s="9"/>
      <c r="ITF134" s="9"/>
      <c r="ITG134" s="9"/>
      <c r="ITH134" s="9"/>
      <c r="ITI134" s="9"/>
      <c r="ITJ134" s="9"/>
      <c r="ITK134" s="9"/>
      <c r="ITL134" s="9"/>
      <c r="ITM134" s="9"/>
      <c r="ITN134" s="9"/>
      <c r="ITO134" s="9"/>
      <c r="ITP134" s="9"/>
      <c r="ITQ134" s="9"/>
      <c r="ITR134" s="9"/>
      <c r="ITS134" s="9"/>
      <c r="ITT134" s="9"/>
      <c r="ITU134" s="9"/>
      <c r="ITV134" s="9"/>
      <c r="ITW134" s="9"/>
      <c r="ITX134" s="9"/>
      <c r="ITY134" s="9"/>
      <c r="ITZ134" s="9"/>
      <c r="IUA134" s="9"/>
      <c r="IUB134" s="9"/>
      <c r="IUC134" s="9"/>
      <c r="IUD134" s="9"/>
      <c r="IUE134" s="9"/>
      <c r="IUF134" s="9"/>
      <c r="IUG134" s="9"/>
      <c r="IUH134" s="9"/>
      <c r="IUI134" s="9"/>
      <c r="IUJ134" s="9"/>
      <c r="IUK134" s="9"/>
      <c r="IUL134" s="9"/>
      <c r="IUM134" s="9"/>
      <c r="IUN134" s="9"/>
      <c r="IUO134" s="9"/>
      <c r="IUP134" s="9"/>
      <c r="IUQ134" s="9"/>
      <c r="IUR134" s="9"/>
      <c r="IUS134" s="9"/>
      <c r="IUT134" s="9"/>
      <c r="IUU134" s="9"/>
      <c r="IUV134" s="9"/>
      <c r="IUW134" s="9"/>
      <c r="IUX134" s="9"/>
      <c r="IUY134" s="9"/>
      <c r="IUZ134" s="9"/>
      <c r="IVA134" s="9"/>
      <c r="IVB134" s="9"/>
      <c r="IVC134" s="9"/>
      <c r="IVD134" s="9"/>
      <c r="IVE134" s="9"/>
      <c r="IVF134" s="9"/>
      <c r="IVG134" s="9"/>
      <c r="IVH134" s="9"/>
      <c r="IVI134" s="9"/>
      <c r="IVJ134" s="9"/>
      <c r="IVK134" s="9"/>
      <c r="IVL134" s="9"/>
      <c r="IVM134" s="9"/>
      <c r="IVN134" s="9"/>
      <c r="IVO134" s="9"/>
      <c r="IVP134" s="9"/>
      <c r="IVQ134" s="9"/>
      <c r="IVR134" s="9"/>
      <c r="IVS134" s="9"/>
      <c r="IVT134" s="9"/>
      <c r="IVU134" s="9"/>
      <c r="IVV134" s="9"/>
      <c r="IVW134" s="9"/>
      <c r="IVX134" s="9"/>
      <c r="IVY134" s="9"/>
      <c r="IVZ134" s="9"/>
      <c r="IWA134" s="9"/>
      <c r="IWB134" s="9"/>
      <c r="IWC134" s="9"/>
      <c r="IWD134" s="9"/>
      <c r="IWE134" s="9"/>
      <c r="IWF134" s="9"/>
      <c r="IWG134" s="9"/>
      <c r="IWH134" s="9"/>
      <c r="IWI134" s="9"/>
      <c r="IWJ134" s="9"/>
      <c r="IWK134" s="9"/>
      <c r="IWL134" s="9"/>
      <c r="IWM134" s="9"/>
      <c r="IWN134" s="9"/>
      <c r="IWO134" s="9"/>
      <c r="IWP134" s="9"/>
      <c r="IWQ134" s="9"/>
      <c r="IWR134" s="9"/>
      <c r="IWS134" s="9"/>
      <c r="IWT134" s="9"/>
      <c r="IWU134" s="9"/>
      <c r="IWV134" s="9"/>
      <c r="IWW134" s="9"/>
      <c r="IWX134" s="9"/>
      <c r="IWY134" s="9"/>
      <c r="IWZ134" s="9"/>
      <c r="IXA134" s="9"/>
      <c r="IXB134" s="9"/>
      <c r="IXC134" s="9"/>
      <c r="IXD134" s="9"/>
      <c r="IXE134" s="9"/>
      <c r="IXF134" s="9"/>
      <c r="IXG134" s="9"/>
      <c r="IXH134" s="9"/>
      <c r="IXI134" s="9"/>
      <c r="IXJ134" s="9"/>
      <c r="IXK134" s="9"/>
      <c r="IXL134" s="9"/>
      <c r="IXM134" s="9"/>
      <c r="IXN134" s="9"/>
      <c r="IXO134" s="9"/>
      <c r="IXP134" s="9"/>
      <c r="IXQ134" s="9"/>
      <c r="IXR134" s="9"/>
      <c r="IXS134" s="9"/>
      <c r="IXT134" s="9"/>
      <c r="IXU134" s="9"/>
      <c r="IXV134" s="9"/>
      <c r="IXW134" s="9"/>
      <c r="IXX134" s="9"/>
      <c r="IXY134" s="9"/>
      <c r="IXZ134" s="9"/>
      <c r="IYA134" s="9"/>
      <c r="IYB134" s="9"/>
      <c r="IYC134" s="9"/>
      <c r="IYD134" s="9"/>
      <c r="IYE134" s="9"/>
      <c r="IYF134" s="9"/>
      <c r="IYG134" s="9"/>
      <c r="IYH134" s="9"/>
      <c r="IYI134" s="9"/>
      <c r="IYJ134" s="9"/>
      <c r="IYK134" s="9"/>
      <c r="IYL134" s="9"/>
      <c r="IYM134" s="9"/>
      <c r="IYN134" s="9"/>
      <c r="IYO134" s="9"/>
      <c r="IYP134" s="9"/>
      <c r="IYQ134" s="9"/>
      <c r="IYR134" s="9"/>
      <c r="IYS134" s="9"/>
      <c r="IYT134" s="9"/>
      <c r="IYU134" s="9"/>
      <c r="IYV134" s="9"/>
      <c r="IYW134" s="9"/>
      <c r="IYX134" s="9"/>
      <c r="IYY134" s="9"/>
      <c r="IYZ134" s="9"/>
      <c r="IZA134" s="9"/>
      <c r="IZB134" s="9"/>
      <c r="IZC134" s="9"/>
      <c r="IZD134" s="9"/>
      <c r="IZE134" s="9"/>
      <c r="IZF134" s="9"/>
      <c r="IZG134" s="9"/>
      <c r="IZH134" s="9"/>
      <c r="IZI134" s="9"/>
      <c r="IZJ134" s="9"/>
      <c r="IZK134" s="9"/>
      <c r="IZL134" s="9"/>
      <c r="IZM134" s="9"/>
      <c r="IZN134" s="9"/>
      <c r="IZO134" s="9"/>
      <c r="IZP134" s="9"/>
      <c r="IZQ134" s="9"/>
      <c r="IZR134" s="9"/>
      <c r="IZS134" s="9"/>
      <c r="IZT134" s="9"/>
      <c r="IZU134" s="9"/>
      <c r="IZV134" s="9"/>
      <c r="IZW134" s="9"/>
      <c r="IZX134" s="9"/>
      <c r="IZY134" s="9"/>
      <c r="IZZ134" s="9"/>
      <c r="JAA134" s="9"/>
      <c r="JAB134" s="9"/>
      <c r="JAC134" s="9"/>
      <c r="JAD134" s="9"/>
      <c r="JAE134" s="9"/>
      <c r="JAF134" s="9"/>
      <c r="JAG134" s="9"/>
      <c r="JAH134" s="9"/>
      <c r="JAI134" s="9"/>
      <c r="JAJ134" s="9"/>
      <c r="JAK134" s="9"/>
      <c r="JAL134" s="9"/>
      <c r="JAM134" s="9"/>
      <c r="JAN134" s="9"/>
      <c r="JAO134" s="9"/>
      <c r="JAP134" s="9"/>
      <c r="JAQ134" s="9"/>
      <c r="JAR134" s="9"/>
      <c r="JAS134" s="9"/>
      <c r="JAT134" s="9"/>
      <c r="JAU134" s="9"/>
      <c r="JAV134" s="9"/>
      <c r="JAW134" s="9"/>
      <c r="JAX134" s="9"/>
      <c r="JAY134" s="9"/>
      <c r="JAZ134" s="9"/>
      <c r="JBA134" s="9"/>
      <c r="JBB134" s="9"/>
      <c r="JBC134" s="9"/>
      <c r="JBD134" s="9"/>
      <c r="JBE134" s="9"/>
      <c r="JBF134" s="9"/>
      <c r="JBG134" s="9"/>
      <c r="JBH134" s="9"/>
      <c r="JBI134" s="9"/>
      <c r="JBJ134" s="9"/>
      <c r="JBK134" s="9"/>
      <c r="JBL134" s="9"/>
      <c r="JBM134" s="9"/>
      <c r="JBN134" s="9"/>
      <c r="JBO134" s="9"/>
      <c r="JBP134" s="9"/>
      <c r="JBQ134" s="9"/>
      <c r="JBR134" s="9"/>
      <c r="JBS134" s="9"/>
      <c r="JBT134" s="9"/>
      <c r="JBU134" s="9"/>
      <c r="JBV134" s="9"/>
      <c r="JBW134" s="9"/>
      <c r="JBX134" s="9"/>
      <c r="JBY134" s="9"/>
      <c r="JBZ134" s="9"/>
      <c r="JCA134" s="9"/>
      <c r="JCB134" s="9"/>
      <c r="JCC134" s="9"/>
      <c r="JCD134" s="9"/>
      <c r="JCE134" s="9"/>
      <c r="JCF134" s="9"/>
      <c r="JCG134" s="9"/>
      <c r="JCH134" s="9"/>
      <c r="JCI134" s="9"/>
      <c r="JCJ134" s="9"/>
      <c r="JCK134" s="9"/>
      <c r="JCL134" s="9"/>
      <c r="JCM134" s="9"/>
      <c r="JCN134" s="9"/>
      <c r="JCO134" s="9"/>
      <c r="JCP134" s="9"/>
      <c r="JCQ134" s="9"/>
      <c r="JCR134" s="9"/>
      <c r="JCS134" s="9"/>
      <c r="JCT134" s="9"/>
      <c r="JCU134" s="9"/>
      <c r="JCV134" s="9"/>
      <c r="JCW134" s="9"/>
      <c r="JCX134" s="9"/>
      <c r="JCY134" s="9"/>
      <c r="JCZ134" s="9"/>
      <c r="JDA134" s="9"/>
      <c r="JDB134" s="9"/>
      <c r="JDC134" s="9"/>
      <c r="JDD134" s="9"/>
      <c r="JDE134" s="9"/>
      <c r="JDF134" s="9"/>
      <c r="JDG134" s="9"/>
      <c r="JDH134" s="9"/>
      <c r="JDI134" s="9"/>
      <c r="JDJ134" s="9"/>
      <c r="JDK134" s="9"/>
      <c r="JDL134" s="9"/>
      <c r="JDM134" s="9"/>
      <c r="JDN134" s="9"/>
      <c r="JDO134" s="9"/>
      <c r="JDP134" s="9"/>
      <c r="JDQ134" s="9"/>
      <c r="JDR134" s="9"/>
      <c r="JDS134" s="9"/>
      <c r="JDT134" s="9"/>
      <c r="JDU134" s="9"/>
      <c r="JDV134" s="9"/>
      <c r="JDW134" s="9"/>
      <c r="JDX134" s="9"/>
      <c r="JDY134" s="9"/>
      <c r="JDZ134" s="9"/>
      <c r="JEA134" s="9"/>
      <c r="JEB134" s="9"/>
      <c r="JEC134" s="9"/>
      <c r="JED134" s="9"/>
      <c r="JEE134" s="9"/>
      <c r="JEF134" s="9"/>
      <c r="JEG134" s="9"/>
      <c r="JEH134" s="9"/>
      <c r="JEI134" s="9"/>
      <c r="JEJ134" s="9"/>
      <c r="JEK134" s="9"/>
      <c r="JEL134" s="9"/>
      <c r="JEM134" s="9"/>
      <c r="JEN134" s="9"/>
      <c r="JEO134" s="9"/>
      <c r="JEP134" s="9"/>
      <c r="JEQ134" s="9"/>
      <c r="JER134" s="9"/>
      <c r="JES134" s="9"/>
      <c r="JET134" s="9"/>
      <c r="JEU134" s="9"/>
      <c r="JEV134" s="9"/>
      <c r="JEW134" s="9"/>
      <c r="JEX134" s="9"/>
      <c r="JEY134" s="9"/>
      <c r="JEZ134" s="9"/>
      <c r="JFA134" s="9"/>
      <c r="JFB134" s="9"/>
      <c r="JFC134" s="9"/>
      <c r="JFD134" s="9"/>
      <c r="JFE134" s="9"/>
      <c r="JFF134" s="9"/>
      <c r="JFG134" s="9"/>
      <c r="JFH134" s="9"/>
      <c r="JFI134" s="9"/>
      <c r="JFJ134" s="9"/>
      <c r="JFK134" s="9"/>
      <c r="JFL134" s="9"/>
      <c r="JFM134" s="9"/>
      <c r="JFN134" s="9"/>
      <c r="JFO134" s="9"/>
      <c r="JFP134" s="9"/>
      <c r="JFQ134" s="9"/>
      <c r="JFR134" s="9"/>
      <c r="JFS134" s="9"/>
      <c r="JFT134" s="9"/>
      <c r="JFU134" s="9"/>
      <c r="JFV134" s="9"/>
      <c r="JFW134" s="9"/>
      <c r="JFX134" s="9"/>
      <c r="JFY134" s="9"/>
      <c r="JFZ134" s="9"/>
      <c r="JGA134" s="9"/>
      <c r="JGB134" s="9"/>
      <c r="JGC134" s="9"/>
      <c r="JGD134" s="9"/>
      <c r="JGE134" s="9"/>
      <c r="JGF134" s="9"/>
      <c r="JGG134" s="9"/>
      <c r="JGH134" s="9"/>
      <c r="JGI134" s="9"/>
      <c r="JGJ134" s="9"/>
      <c r="JGK134" s="9"/>
      <c r="JGL134" s="9"/>
      <c r="JGM134" s="9"/>
      <c r="JGN134" s="9"/>
      <c r="JGO134" s="9"/>
      <c r="JGP134" s="9"/>
      <c r="JGQ134" s="9"/>
      <c r="JGR134" s="9"/>
      <c r="JGS134" s="9"/>
      <c r="JGT134" s="9"/>
      <c r="JGU134" s="9"/>
      <c r="JGV134" s="9"/>
      <c r="JGW134" s="9"/>
      <c r="JGX134" s="9"/>
      <c r="JGY134" s="9"/>
      <c r="JGZ134" s="9"/>
      <c r="JHA134" s="9"/>
      <c r="JHB134" s="9"/>
      <c r="JHC134" s="9"/>
      <c r="JHD134" s="9"/>
      <c r="JHE134" s="9"/>
      <c r="JHF134" s="9"/>
      <c r="JHG134" s="9"/>
      <c r="JHH134" s="9"/>
      <c r="JHI134" s="9"/>
      <c r="JHJ134" s="9"/>
      <c r="JHK134" s="9"/>
      <c r="JHL134" s="9"/>
      <c r="JHM134" s="9"/>
      <c r="JHN134" s="9"/>
      <c r="JHO134" s="9"/>
      <c r="JHP134" s="9"/>
      <c r="JHQ134" s="9"/>
      <c r="JHR134" s="9"/>
      <c r="JHS134" s="9"/>
      <c r="JHT134" s="9"/>
      <c r="JHU134" s="9"/>
      <c r="JHV134" s="9"/>
      <c r="JHW134" s="9"/>
      <c r="JHX134" s="9"/>
      <c r="JHY134" s="9"/>
      <c r="JHZ134" s="9"/>
      <c r="JIA134" s="9"/>
      <c r="JIB134" s="9"/>
      <c r="JIC134" s="9"/>
      <c r="JID134" s="9"/>
      <c r="JIE134" s="9"/>
      <c r="JIF134" s="9"/>
      <c r="JIG134" s="9"/>
      <c r="JIH134" s="9"/>
      <c r="JII134" s="9"/>
      <c r="JIJ134" s="9"/>
      <c r="JIK134" s="9"/>
      <c r="JIL134" s="9"/>
      <c r="JIM134" s="9"/>
      <c r="JIN134" s="9"/>
      <c r="JIO134" s="9"/>
      <c r="JIP134" s="9"/>
      <c r="JIQ134" s="9"/>
      <c r="JIR134" s="9"/>
      <c r="JIS134" s="9"/>
      <c r="JIT134" s="9"/>
      <c r="JIU134" s="9"/>
      <c r="JIV134" s="9"/>
      <c r="JIW134" s="9"/>
      <c r="JIX134" s="9"/>
      <c r="JIY134" s="9"/>
      <c r="JIZ134" s="9"/>
      <c r="JJA134" s="9"/>
      <c r="JJB134" s="9"/>
      <c r="JJC134" s="9"/>
      <c r="JJD134" s="9"/>
      <c r="JJE134" s="9"/>
      <c r="JJF134" s="9"/>
      <c r="JJG134" s="9"/>
      <c r="JJH134" s="9"/>
      <c r="JJI134" s="9"/>
      <c r="JJJ134" s="9"/>
      <c r="JJK134" s="9"/>
      <c r="JJL134" s="9"/>
      <c r="JJM134" s="9"/>
      <c r="JJN134" s="9"/>
      <c r="JJO134" s="9"/>
      <c r="JJP134" s="9"/>
      <c r="JJQ134" s="9"/>
      <c r="JJR134" s="9"/>
      <c r="JJS134" s="9"/>
      <c r="JJT134" s="9"/>
      <c r="JJU134" s="9"/>
      <c r="JJV134" s="9"/>
      <c r="JJW134" s="9"/>
      <c r="JJX134" s="9"/>
      <c r="JJY134" s="9"/>
      <c r="JJZ134" s="9"/>
      <c r="JKA134" s="9"/>
      <c r="JKB134" s="9"/>
      <c r="JKC134" s="9"/>
      <c r="JKD134" s="9"/>
      <c r="JKE134" s="9"/>
      <c r="JKF134" s="9"/>
      <c r="JKG134" s="9"/>
      <c r="JKH134" s="9"/>
      <c r="JKI134" s="9"/>
      <c r="JKJ134" s="9"/>
      <c r="JKK134" s="9"/>
      <c r="JKL134" s="9"/>
      <c r="JKM134" s="9"/>
      <c r="JKN134" s="9"/>
      <c r="JKO134" s="9"/>
      <c r="JKP134" s="9"/>
      <c r="JKQ134" s="9"/>
      <c r="JKR134" s="9"/>
      <c r="JKS134" s="9"/>
      <c r="JKT134" s="9"/>
      <c r="JKU134" s="9"/>
      <c r="JKV134" s="9"/>
      <c r="JKW134" s="9"/>
      <c r="JKX134" s="9"/>
      <c r="JKY134" s="9"/>
      <c r="JKZ134" s="9"/>
      <c r="JLA134" s="9"/>
      <c r="JLB134" s="9"/>
      <c r="JLC134" s="9"/>
      <c r="JLD134" s="9"/>
      <c r="JLE134" s="9"/>
      <c r="JLF134" s="9"/>
      <c r="JLG134" s="9"/>
      <c r="JLH134" s="9"/>
      <c r="JLI134" s="9"/>
      <c r="JLJ134" s="9"/>
      <c r="JLK134" s="9"/>
      <c r="JLL134" s="9"/>
      <c r="JLM134" s="9"/>
      <c r="JLN134" s="9"/>
      <c r="JLO134" s="9"/>
      <c r="JLP134" s="9"/>
      <c r="JLQ134" s="9"/>
      <c r="JLR134" s="9"/>
      <c r="JLS134" s="9"/>
      <c r="JLT134" s="9"/>
      <c r="JLU134" s="9"/>
      <c r="JLV134" s="9"/>
      <c r="JLW134" s="9"/>
      <c r="JLX134" s="9"/>
      <c r="JLY134" s="9"/>
      <c r="JLZ134" s="9"/>
      <c r="JMA134" s="9"/>
      <c r="JMB134" s="9"/>
      <c r="JMC134" s="9"/>
      <c r="JMD134" s="9"/>
      <c r="JME134" s="9"/>
      <c r="JMF134" s="9"/>
      <c r="JMG134" s="9"/>
      <c r="JMH134" s="9"/>
      <c r="JMI134" s="9"/>
      <c r="JMJ134" s="9"/>
      <c r="JMK134" s="9"/>
      <c r="JML134" s="9"/>
      <c r="JMM134" s="9"/>
      <c r="JMN134" s="9"/>
      <c r="JMO134" s="9"/>
      <c r="JMP134" s="9"/>
      <c r="JMQ134" s="9"/>
      <c r="JMR134" s="9"/>
      <c r="JMS134" s="9"/>
      <c r="JMT134" s="9"/>
      <c r="JMU134" s="9"/>
      <c r="JMV134" s="9"/>
      <c r="JMW134" s="9"/>
      <c r="JMX134" s="9"/>
      <c r="JMY134" s="9"/>
      <c r="JMZ134" s="9"/>
      <c r="JNA134" s="9"/>
      <c r="JNB134" s="9"/>
      <c r="JNC134" s="9"/>
      <c r="JND134" s="9"/>
      <c r="JNE134" s="9"/>
      <c r="JNF134" s="9"/>
      <c r="JNG134" s="9"/>
      <c r="JNH134" s="9"/>
      <c r="JNI134" s="9"/>
      <c r="JNJ134" s="9"/>
      <c r="JNK134" s="9"/>
      <c r="JNL134" s="9"/>
      <c r="JNM134" s="9"/>
      <c r="JNN134" s="9"/>
      <c r="JNO134" s="9"/>
      <c r="JNP134" s="9"/>
      <c r="JNQ134" s="9"/>
      <c r="JNR134" s="9"/>
      <c r="JNS134" s="9"/>
      <c r="JNT134" s="9"/>
      <c r="JNU134" s="9"/>
      <c r="JNV134" s="9"/>
      <c r="JNW134" s="9"/>
      <c r="JNX134" s="9"/>
      <c r="JNY134" s="9"/>
      <c r="JNZ134" s="9"/>
      <c r="JOA134" s="9"/>
      <c r="JOB134" s="9"/>
      <c r="JOC134" s="9"/>
      <c r="JOD134" s="9"/>
      <c r="JOE134" s="9"/>
      <c r="JOF134" s="9"/>
      <c r="JOG134" s="9"/>
      <c r="JOH134" s="9"/>
      <c r="JOI134" s="9"/>
      <c r="JOJ134" s="9"/>
      <c r="JOK134" s="9"/>
      <c r="JOL134" s="9"/>
      <c r="JOM134" s="9"/>
      <c r="JON134" s="9"/>
      <c r="JOO134" s="9"/>
      <c r="JOP134" s="9"/>
      <c r="JOQ134" s="9"/>
      <c r="JOR134" s="9"/>
      <c r="JOS134" s="9"/>
      <c r="JOT134" s="9"/>
      <c r="JOU134" s="9"/>
      <c r="JOV134" s="9"/>
      <c r="JOW134" s="9"/>
      <c r="JOX134" s="9"/>
      <c r="JOY134" s="9"/>
      <c r="JOZ134" s="9"/>
      <c r="JPA134" s="9"/>
      <c r="JPB134" s="9"/>
      <c r="JPC134" s="9"/>
      <c r="JPD134" s="9"/>
      <c r="JPE134" s="9"/>
      <c r="JPF134" s="9"/>
      <c r="JPG134" s="9"/>
      <c r="JPH134" s="9"/>
      <c r="JPI134" s="9"/>
      <c r="JPJ134" s="9"/>
      <c r="JPK134" s="9"/>
      <c r="JPL134" s="9"/>
      <c r="JPM134" s="9"/>
      <c r="JPN134" s="9"/>
      <c r="JPO134" s="9"/>
      <c r="JPP134" s="9"/>
      <c r="JPQ134" s="9"/>
      <c r="JPR134" s="9"/>
      <c r="JPS134" s="9"/>
      <c r="JPT134" s="9"/>
      <c r="JPU134" s="9"/>
      <c r="JPV134" s="9"/>
      <c r="JPW134" s="9"/>
      <c r="JPX134" s="9"/>
      <c r="JPY134" s="9"/>
      <c r="JPZ134" s="9"/>
      <c r="JQA134" s="9"/>
      <c r="JQB134" s="9"/>
      <c r="JQC134" s="9"/>
      <c r="JQD134" s="9"/>
      <c r="JQE134" s="9"/>
      <c r="JQF134" s="9"/>
      <c r="JQG134" s="9"/>
      <c r="JQH134" s="9"/>
      <c r="JQI134" s="9"/>
      <c r="JQJ134" s="9"/>
      <c r="JQK134" s="9"/>
      <c r="JQL134" s="9"/>
      <c r="JQM134" s="9"/>
      <c r="JQN134" s="9"/>
      <c r="JQO134" s="9"/>
      <c r="JQP134" s="9"/>
      <c r="JQQ134" s="9"/>
      <c r="JQR134" s="9"/>
      <c r="JQS134" s="9"/>
      <c r="JQT134" s="9"/>
      <c r="JQU134" s="9"/>
      <c r="JQV134" s="9"/>
      <c r="JQW134" s="9"/>
      <c r="JQX134" s="9"/>
      <c r="JQY134" s="9"/>
      <c r="JQZ134" s="9"/>
      <c r="JRA134" s="9"/>
      <c r="JRB134" s="9"/>
      <c r="JRC134" s="9"/>
      <c r="JRD134" s="9"/>
      <c r="JRE134" s="9"/>
      <c r="JRF134" s="9"/>
      <c r="JRG134" s="9"/>
      <c r="JRH134" s="9"/>
      <c r="JRI134" s="9"/>
      <c r="JRJ134" s="9"/>
      <c r="JRK134" s="9"/>
      <c r="JRL134" s="9"/>
      <c r="JRM134" s="9"/>
      <c r="JRN134" s="9"/>
      <c r="JRO134" s="9"/>
      <c r="JRP134" s="9"/>
      <c r="JRQ134" s="9"/>
      <c r="JRR134" s="9"/>
      <c r="JRS134" s="9"/>
      <c r="JRT134" s="9"/>
      <c r="JRU134" s="9"/>
      <c r="JRV134" s="9"/>
      <c r="JRW134" s="9"/>
      <c r="JRX134" s="9"/>
      <c r="JRY134" s="9"/>
      <c r="JRZ134" s="9"/>
      <c r="JSA134" s="9"/>
      <c r="JSB134" s="9"/>
      <c r="JSC134" s="9"/>
      <c r="JSD134" s="9"/>
      <c r="JSE134" s="9"/>
      <c r="JSF134" s="9"/>
      <c r="JSG134" s="9"/>
      <c r="JSH134" s="9"/>
      <c r="JSI134" s="9"/>
      <c r="JSJ134" s="9"/>
      <c r="JSK134" s="9"/>
      <c r="JSL134" s="9"/>
      <c r="JSM134" s="9"/>
      <c r="JSN134" s="9"/>
      <c r="JSO134" s="9"/>
      <c r="JSP134" s="9"/>
      <c r="JSQ134" s="9"/>
      <c r="JSR134" s="9"/>
      <c r="JSS134" s="9"/>
      <c r="JST134" s="9"/>
      <c r="JSU134" s="9"/>
      <c r="JSV134" s="9"/>
      <c r="JSW134" s="9"/>
      <c r="JSX134" s="9"/>
      <c r="JSY134" s="9"/>
      <c r="JSZ134" s="9"/>
      <c r="JTA134" s="9"/>
      <c r="JTB134" s="9"/>
      <c r="JTC134" s="9"/>
      <c r="JTD134" s="9"/>
      <c r="JTE134" s="9"/>
      <c r="JTF134" s="9"/>
      <c r="JTG134" s="9"/>
      <c r="JTH134" s="9"/>
      <c r="JTI134" s="9"/>
      <c r="JTJ134" s="9"/>
      <c r="JTK134" s="9"/>
      <c r="JTL134" s="9"/>
      <c r="JTM134" s="9"/>
      <c r="JTN134" s="9"/>
      <c r="JTO134" s="9"/>
      <c r="JTP134" s="9"/>
      <c r="JTQ134" s="9"/>
      <c r="JTR134" s="9"/>
      <c r="JTS134" s="9"/>
      <c r="JTT134" s="9"/>
      <c r="JTU134" s="9"/>
      <c r="JTV134" s="9"/>
      <c r="JTW134" s="9"/>
      <c r="JTX134" s="9"/>
      <c r="JTY134" s="9"/>
      <c r="JTZ134" s="9"/>
      <c r="JUA134" s="9"/>
      <c r="JUB134" s="9"/>
      <c r="JUC134" s="9"/>
      <c r="JUD134" s="9"/>
      <c r="JUE134" s="9"/>
      <c r="JUF134" s="9"/>
      <c r="JUG134" s="9"/>
      <c r="JUH134" s="9"/>
      <c r="JUI134" s="9"/>
      <c r="JUJ134" s="9"/>
      <c r="JUK134" s="9"/>
      <c r="JUL134" s="9"/>
      <c r="JUM134" s="9"/>
      <c r="JUN134" s="9"/>
      <c r="JUO134" s="9"/>
      <c r="JUP134" s="9"/>
      <c r="JUQ134" s="9"/>
      <c r="JUR134" s="9"/>
      <c r="JUS134" s="9"/>
      <c r="JUT134" s="9"/>
      <c r="JUU134" s="9"/>
      <c r="JUV134" s="9"/>
      <c r="JUW134" s="9"/>
      <c r="JUX134" s="9"/>
      <c r="JUY134" s="9"/>
      <c r="JUZ134" s="9"/>
      <c r="JVA134" s="9"/>
      <c r="JVB134" s="9"/>
      <c r="JVC134" s="9"/>
      <c r="JVD134" s="9"/>
      <c r="JVE134" s="9"/>
      <c r="JVF134" s="9"/>
      <c r="JVG134" s="9"/>
      <c r="JVH134" s="9"/>
      <c r="JVI134" s="9"/>
      <c r="JVJ134" s="9"/>
      <c r="JVK134" s="9"/>
      <c r="JVL134" s="9"/>
      <c r="JVM134" s="9"/>
      <c r="JVN134" s="9"/>
      <c r="JVO134" s="9"/>
      <c r="JVP134" s="9"/>
      <c r="JVQ134" s="9"/>
      <c r="JVR134" s="9"/>
      <c r="JVS134" s="9"/>
      <c r="JVT134" s="9"/>
      <c r="JVU134" s="9"/>
      <c r="JVV134" s="9"/>
      <c r="JVW134" s="9"/>
      <c r="JVX134" s="9"/>
      <c r="JVY134" s="9"/>
      <c r="JVZ134" s="9"/>
      <c r="JWA134" s="9"/>
      <c r="JWB134" s="9"/>
      <c r="JWC134" s="9"/>
      <c r="JWD134" s="9"/>
      <c r="JWE134" s="9"/>
      <c r="JWF134" s="9"/>
      <c r="JWG134" s="9"/>
      <c r="JWH134" s="9"/>
      <c r="JWI134" s="9"/>
      <c r="JWJ134" s="9"/>
      <c r="JWK134" s="9"/>
      <c r="JWL134" s="9"/>
      <c r="JWM134" s="9"/>
      <c r="JWN134" s="9"/>
      <c r="JWO134" s="9"/>
      <c r="JWP134" s="9"/>
      <c r="JWQ134" s="9"/>
      <c r="JWR134" s="9"/>
      <c r="JWS134" s="9"/>
      <c r="JWT134" s="9"/>
      <c r="JWU134" s="9"/>
      <c r="JWV134" s="9"/>
      <c r="JWW134" s="9"/>
      <c r="JWX134" s="9"/>
      <c r="JWY134" s="9"/>
      <c r="JWZ134" s="9"/>
      <c r="JXA134" s="9"/>
      <c r="JXB134" s="9"/>
      <c r="JXC134" s="9"/>
      <c r="JXD134" s="9"/>
      <c r="JXE134" s="9"/>
      <c r="JXF134" s="9"/>
      <c r="JXG134" s="9"/>
      <c r="JXH134" s="9"/>
      <c r="JXI134" s="9"/>
      <c r="JXJ134" s="9"/>
      <c r="JXK134" s="9"/>
      <c r="JXL134" s="9"/>
      <c r="JXM134" s="9"/>
      <c r="JXN134" s="9"/>
      <c r="JXO134" s="9"/>
      <c r="JXP134" s="9"/>
      <c r="JXQ134" s="9"/>
      <c r="JXR134" s="9"/>
      <c r="JXS134" s="9"/>
      <c r="JXT134" s="9"/>
      <c r="JXU134" s="9"/>
      <c r="JXV134" s="9"/>
      <c r="JXW134" s="9"/>
      <c r="JXX134" s="9"/>
      <c r="JXY134" s="9"/>
      <c r="JXZ134" s="9"/>
      <c r="JYA134" s="9"/>
      <c r="JYB134" s="9"/>
      <c r="JYC134" s="9"/>
      <c r="JYD134" s="9"/>
      <c r="JYE134" s="9"/>
      <c r="JYF134" s="9"/>
      <c r="JYG134" s="9"/>
      <c r="JYH134" s="9"/>
      <c r="JYI134" s="9"/>
      <c r="JYJ134" s="9"/>
      <c r="JYK134" s="9"/>
      <c r="JYL134" s="9"/>
      <c r="JYM134" s="9"/>
      <c r="JYN134" s="9"/>
      <c r="JYO134" s="9"/>
      <c r="JYP134" s="9"/>
      <c r="JYQ134" s="9"/>
      <c r="JYR134" s="9"/>
      <c r="JYS134" s="9"/>
      <c r="JYT134" s="9"/>
      <c r="JYU134" s="9"/>
      <c r="JYV134" s="9"/>
      <c r="JYW134" s="9"/>
      <c r="JYX134" s="9"/>
      <c r="JYY134" s="9"/>
      <c r="JYZ134" s="9"/>
      <c r="JZA134" s="9"/>
      <c r="JZB134" s="9"/>
      <c r="JZC134" s="9"/>
      <c r="JZD134" s="9"/>
      <c r="JZE134" s="9"/>
      <c r="JZF134" s="9"/>
      <c r="JZG134" s="9"/>
      <c r="JZH134" s="9"/>
      <c r="JZI134" s="9"/>
      <c r="JZJ134" s="9"/>
      <c r="JZK134" s="9"/>
      <c r="JZL134" s="9"/>
      <c r="JZM134" s="9"/>
      <c r="JZN134" s="9"/>
      <c r="JZO134" s="9"/>
      <c r="JZP134" s="9"/>
      <c r="JZQ134" s="9"/>
      <c r="JZR134" s="9"/>
      <c r="JZS134" s="9"/>
      <c r="JZT134" s="9"/>
      <c r="JZU134" s="9"/>
      <c r="JZV134" s="9"/>
      <c r="JZW134" s="9"/>
      <c r="JZX134" s="9"/>
      <c r="JZY134" s="9"/>
      <c r="JZZ134" s="9"/>
      <c r="KAA134" s="9"/>
      <c r="KAB134" s="9"/>
      <c r="KAC134" s="9"/>
      <c r="KAD134" s="9"/>
      <c r="KAE134" s="9"/>
      <c r="KAF134" s="9"/>
      <c r="KAG134" s="9"/>
      <c r="KAH134" s="9"/>
      <c r="KAI134" s="9"/>
      <c r="KAJ134" s="9"/>
      <c r="KAK134" s="9"/>
      <c r="KAL134" s="9"/>
      <c r="KAM134" s="9"/>
      <c r="KAN134" s="9"/>
      <c r="KAO134" s="9"/>
      <c r="KAP134" s="9"/>
      <c r="KAQ134" s="9"/>
      <c r="KAR134" s="9"/>
      <c r="KAS134" s="9"/>
      <c r="KAT134" s="9"/>
      <c r="KAU134" s="9"/>
      <c r="KAV134" s="9"/>
      <c r="KAW134" s="9"/>
      <c r="KAX134" s="9"/>
      <c r="KAY134" s="9"/>
      <c r="KAZ134" s="9"/>
      <c r="KBA134" s="9"/>
      <c r="KBB134" s="9"/>
      <c r="KBC134" s="9"/>
      <c r="KBD134" s="9"/>
      <c r="KBE134" s="9"/>
      <c r="KBF134" s="9"/>
      <c r="KBG134" s="9"/>
      <c r="KBH134" s="9"/>
      <c r="KBI134" s="9"/>
      <c r="KBJ134" s="9"/>
      <c r="KBK134" s="9"/>
      <c r="KBL134" s="9"/>
      <c r="KBM134" s="9"/>
      <c r="KBN134" s="9"/>
      <c r="KBO134" s="9"/>
      <c r="KBP134" s="9"/>
      <c r="KBQ134" s="9"/>
      <c r="KBR134" s="9"/>
      <c r="KBS134" s="9"/>
      <c r="KBT134" s="9"/>
      <c r="KBU134" s="9"/>
      <c r="KBV134" s="9"/>
      <c r="KBW134" s="9"/>
      <c r="KBX134" s="9"/>
      <c r="KBY134" s="9"/>
      <c r="KBZ134" s="9"/>
      <c r="KCA134" s="9"/>
      <c r="KCB134" s="9"/>
      <c r="KCC134" s="9"/>
      <c r="KCD134" s="9"/>
      <c r="KCE134" s="9"/>
      <c r="KCF134" s="9"/>
      <c r="KCG134" s="9"/>
      <c r="KCH134" s="9"/>
      <c r="KCI134" s="9"/>
      <c r="KCJ134" s="9"/>
      <c r="KCK134" s="9"/>
      <c r="KCL134" s="9"/>
      <c r="KCM134" s="9"/>
      <c r="KCN134" s="9"/>
      <c r="KCO134" s="9"/>
      <c r="KCP134" s="9"/>
      <c r="KCQ134" s="9"/>
      <c r="KCR134" s="9"/>
      <c r="KCS134" s="9"/>
      <c r="KCT134" s="9"/>
      <c r="KCU134" s="9"/>
      <c r="KCV134" s="9"/>
      <c r="KCW134" s="9"/>
      <c r="KCX134" s="9"/>
      <c r="KCY134" s="9"/>
      <c r="KCZ134" s="9"/>
      <c r="KDA134" s="9"/>
      <c r="KDB134" s="9"/>
      <c r="KDC134" s="9"/>
      <c r="KDD134" s="9"/>
      <c r="KDE134" s="9"/>
      <c r="KDF134" s="9"/>
      <c r="KDG134" s="9"/>
      <c r="KDH134" s="9"/>
      <c r="KDI134" s="9"/>
      <c r="KDJ134" s="9"/>
      <c r="KDK134" s="9"/>
      <c r="KDL134" s="9"/>
      <c r="KDM134" s="9"/>
      <c r="KDN134" s="9"/>
      <c r="KDO134" s="9"/>
      <c r="KDP134" s="9"/>
      <c r="KDQ134" s="9"/>
      <c r="KDR134" s="9"/>
      <c r="KDS134" s="9"/>
      <c r="KDT134" s="9"/>
      <c r="KDU134" s="9"/>
      <c r="KDV134" s="9"/>
      <c r="KDW134" s="9"/>
      <c r="KDX134" s="9"/>
      <c r="KDY134" s="9"/>
      <c r="KDZ134" s="9"/>
      <c r="KEA134" s="9"/>
      <c r="KEB134" s="9"/>
      <c r="KEC134" s="9"/>
      <c r="KED134" s="9"/>
      <c r="KEE134" s="9"/>
      <c r="KEF134" s="9"/>
      <c r="KEG134" s="9"/>
      <c r="KEH134" s="9"/>
      <c r="KEI134" s="9"/>
      <c r="KEJ134" s="9"/>
      <c r="KEK134" s="9"/>
      <c r="KEL134" s="9"/>
      <c r="KEM134" s="9"/>
      <c r="KEN134" s="9"/>
      <c r="KEO134" s="9"/>
      <c r="KEP134" s="9"/>
      <c r="KEQ134" s="9"/>
      <c r="KER134" s="9"/>
      <c r="KES134" s="9"/>
      <c r="KET134" s="9"/>
      <c r="KEU134" s="9"/>
      <c r="KEV134" s="9"/>
      <c r="KEW134" s="9"/>
      <c r="KEX134" s="9"/>
      <c r="KEY134" s="9"/>
      <c r="KEZ134" s="9"/>
      <c r="KFA134" s="9"/>
      <c r="KFB134" s="9"/>
      <c r="KFC134" s="9"/>
      <c r="KFD134" s="9"/>
      <c r="KFE134" s="9"/>
      <c r="KFF134" s="9"/>
      <c r="KFG134" s="9"/>
      <c r="KFH134" s="9"/>
      <c r="KFI134" s="9"/>
      <c r="KFJ134" s="9"/>
      <c r="KFK134" s="9"/>
      <c r="KFL134" s="9"/>
      <c r="KFM134" s="9"/>
      <c r="KFN134" s="9"/>
      <c r="KFO134" s="9"/>
      <c r="KFP134" s="9"/>
      <c r="KFQ134" s="9"/>
      <c r="KFR134" s="9"/>
      <c r="KFS134" s="9"/>
      <c r="KFT134" s="9"/>
      <c r="KFU134" s="9"/>
      <c r="KFV134" s="9"/>
      <c r="KFW134" s="9"/>
      <c r="KFX134" s="9"/>
      <c r="KFY134" s="9"/>
      <c r="KFZ134" s="9"/>
      <c r="KGA134" s="9"/>
      <c r="KGB134" s="9"/>
      <c r="KGC134" s="9"/>
      <c r="KGD134" s="9"/>
      <c r="KGE134" s="9"/>
      <c r="KGF134" s="9"/>
      <c r="KGG134" s="9"/>
      <c r="KGH134" s="9"/>
      <c r="KGI134" s="9"/>
      <c r="KGJ134" s="9"/>
      <c r="KGK134" s="9"/>
      <c r="KGL134" s="9"/>
      <c r="KGM134" s="9"/>
      <c r="KGN134" s="9"/>
      <c r="KGO134" s="9"/>
      <c r="KGP134" s="9"/>
      <c r="KGQ134" s="9"/>
      <c r="KGR134" s="9"/>
      <c r="KGS134" s="9"/>
      <c r="KGT134" s="9"/>
      <c r="KGU134" s="9"/>
      <c r="KGV134" s="9"/>
      <c r="KGW134" s="9"/>
      <c r="KGX134" s="9"/>
      <c r="KGY134" s="9"/>
      <c r="KGZ134" s="9"/>
      <c r="KHA134" s="9"/>
      <c r="KHB134" s="9"/>
      <c r="KHC134" s="9"/>
      <c r="KHD134" s="9"/>
      <c r="KHE134" s="9"/>
      <c r="KHF134" s="9"/>
      <c r="KHG134" s="9"/>
      <c r="KHH134" s="9"/>
      <c r="KHI134" s="9"/>
      <c r="KHJ134" s="9"/>
      <c r="KHK134" s="9"/>
      <c r="KHL134" s="9"/>
      <c r="KHM134" s="9"/>
      <c r="KHN134" s="9"/>
      <c r="KHO134" s="9"/>
      <c r="KHP134" s="9"/>
      <c r="KHQ134" s="9"/>
      <c r="KHR134" s="9"/>
      <c r="KHS134" s="9"/>
      <c r="KHT134" s="9"/>
      <c r="KHU134" s="9"/>
      <c r="KHV134" s="9"/>
      <c r="KHW134" s="9"/>
      <c r="KHX134" s="9"/>
      <c r="KHY134" s="9"/>
      <c r="KHZ134" s="9"/>
      <c r="KIA134" s="9"/>
      <c r="KIB134" s="9"/>
      <c r="KIC134" s="9"/>
      <c r="KID134" s="9"/>
      <c r="KIE134" s="9"/>
      <c r="KIF134" s="9"/>
      <c r="KIG134" s="9"/>
      <c r="KIH134" s="9"/>
      <c r="KII134" s="9"/>
      <c r="KIJ134" s="9"/>
      <c r="KIK134" s="9"/>
      <c r="KIL134" s="9"/>
      <c r="KIM134" s="9"/>
      <c r="KIN134" s="9"/>
      <c r="KIO134" s="9"/>
      <c r="KIP134" s="9"/>
      <c r="KIQ134" s="9"/>
      <c r="KIR134" s="9"/>
      <c r="KIS134" s="9"/>
      <c r="KIT134" s="9"/>
      <c r="KIU134" s="9"/>
      <c r="KIV134" s="9"/>
      <c r="KIW134" s="9"/>
      <c r="KIX134" s="9"/>
      <c r="KIY134" s="9"/>
      <c r="KIZ134" s="9"/>
      <c r="KJA134" s="9"/>
      <c r="KJB134" s="9"/>
      <c r="KJC134" s="9"/>
      <c r="KJD134" s="9"/>
      <c r="KJE134" s="9"/>
      <c r="KJF134" s="9"/>
      <c r="KJG134" s="9"/>
      <c r="KJH134" s="9"/>
      <c r="KJI134" s="9"/>
      <c r="KJJ134" s="9"/>
      <c r="KJK134" s="9"/>
      <c r="KJL134" s="9"/>
      <c r="KJM134" s="9"/>
      <c r="KJN134" s="9"/>
      <c r="KJO134" s="9"/>
      <c r="KJP134" s="9"/>
      <c r="KJQ134" s="9"/>
      <c r="KJR134" s="9"/>
      <c r="KJS134" s="9"/>
      <c r="KJT134" s="9"/>
      <c r="KJU134" s="9"/>
      <c r="KJV134" s="9"/>
      <c r="KJW134" s="9"/>
      <c r="KJX134" s="9"/>
      <c r="KJY134" s="9"/>
      <c r="KJZ134" s="9"/>
      <c r="KKA134" s="9"/>
      <c r="KKB134" s="9"/>
      <c r="KKC134" s="9"/>
      <c r="KKD134" s="9"/>
      <c r="KKE134" s="9"/>
      <c r="KKF134" s="9"/>
      <c r="KKG134" s="9"/>
      <c r="KKH134" s="9"/>
      <c r="KKI134" s="9"/>
      <c r="KKJ134" s="9"/>
      <c r="KKK134" s="9"/>
      <c r="KKL134" s="9"/>
      <c r="KKM134" s="9"/>
      <c r="KKN134" s="9"/>
      <c r="KKO134" s="9"/>
      <c r="KKP134" s="9"/>
      <c r="KKQ134" s="9"/>
      <c r="KKR134" s="9"/>
      <c r="KKS134" s="9"/>
      <c r="KKT134" s="9"/>
      <c r="KKU134" s="9"/>
      <c r="KKV134" s="9"/>
      <c r="KKW134" s="9"/>
      <c r="KKX134" s="9"/>
      <c r="KKY134" s="9"/>
      <c r="KKZ134" s="9"/>
      <c r="KLA134" s="9"/>
      <c r="KLB134" s="9"/>
      <c r="KLC134" s="9"/>
      <c r="KLD134" s="9"/>
      <c r="KLE134" s="9"/>
      <c r="KLF134" s="9"/>
      <c r="KLG134" s="9"/>
      <c r="KLH134" s="9"/>
      <c r="KLI134" s="9"/>
      <c r="KLJ134" s="9"/>
      <c r="KLK134" s="9"/>
      <c r="KLL134" s="9"/>
      <c r="KLM134" s="9"/>
      <c r="KLN134" s="9"/>
      <c r="KLO134" s="9"/>
      <c r="KLP134" s="9"/>
      <c r="KLQ134" s="9"/>
      <c r="KLR134" s="9"/>
      <c r="KLS134" s="9"/>
      <c r="KLT134" s="9"/>
      <c r="KLU134" s="9"/>
      <c r="KLV134" s="9"/>
      <c r="KLW134" s="9"/>
      <c r="KLX134" s="9"/>
      <c r="KLY134" s="9"/>
      <c r="KLZ134" s="9"/>
      <c r="KMA134" s="9"/>
      <c r="KMB134" s="9"/>
      <c r="KMC134" s="9"/>
      <c r="KMD134" s="9"/>
      <c r="KME134" s="9"/>
      <c r="KMF134" s="9"/>
      <c r="KMG134" s="9"/>
      <c r="KMH134" s="9"/>
      <c r="KMI134" s="9"/>
      <c r="KMJ134" s="9"/>
      <c r="KMK134" s="9"/>
      <c r="KML134" s="9"/>
      <c r="KMM134" s="9"/>
      <c r="KMN134" s="9"/>
      <c r="KMO134" s="9"/>
      <c r="KMP134" s="9"/>
      <c r="KMQ134" s="9"/>
      <c r="KMR134" s="9"/>
      <c r="KMS134" s="9"/>
      <c r="KMT134" s="9"/>
      <c r="KMU134" s="9"/>
      <c r="KMV134" s="9"/>
      <c r="KMW134" s="9"/>
      <c r="KMX134" s="9"/>
      <c r="KMY134" s="9"/>
      <c r="KMZ134" s="9"/>
      <c r="KNA134" s="9"/>
      <c r="KNB134" s="9"/>
      <c r="KNC134" s="9"/>
      <c r="KND134" s="9"/>
      <c r="KNE134" s="9"/>
      <c r="KNF134" s="9"/>
      <c r="KNG134" s="9"/>
      <c r="KNH134" s="9"/>
      <c r="KNI134" s="9"/>
      <c r="KNJ134" s="9"/>
      <c r="KNK134" s="9"/>
      <c r="KNL134" s="9"/>
      <c r="KNM134" s="9"/>
      <c r="KNN134" s="9"/>
      <c r="KNO134" s="9"/>
      <c r="KNP134" s="9"/>
      <c r="KNQ134" s="9"/>
      <c r="KNR134" s="9"/>
      <c r="KNS134" s="9"/>
      <c r="KNT134" s="9"/>
      <c r="KNU134" s="9"/>
      <c r="KNV134" s="9"/>
      <c r="KNW134" s="9"/>
      <c r="KNX134" s="9"/>
      <c r="KNY134" s="9"/>
      <c r="KNZ134" s="9"/>
      <c r="KOA134" s="9"/>
      <c r="KOB134" s="9"/>
      <c r="KOC134" s="9"/>
      <c r="KOD134" s="9"/>
      <c r="KOE134" s="9"/>
      <c r="KOF134" s="9"/>
      <c r="KOG134" s="9"/>
      <c r="KOH134" s="9"/>
      <c r="KOI134" s="9"/>
      <c r="KOJ134" s="9"/>
      <c r="KOK134" s="9"/>
      <c r="KOL134" s="9"/>
      <c r="KOM134" s="9"/>
      <c r="KON134" s="9"/>
      <c r="KOO134" s="9"/>
      <c r="KOP134" s="9"/>
      <c r="KOQ134" s="9"/>
      <c r="KOR134" s="9"/>
      <c r="KOS134" s="9"/>
      <c r="KOT134" s="9"/>
      <c r="KOU134" s="9"/>
      <c r="KOV134" s="9"/>
      <c r="KOW134" s="9"/>
      <c r="KOX134" s="9"/>
      <c r="KOY134" s="9"/>
      <c r="KOZ134" s="9"/>
      <c r="KPA134" s="9"/>
      <c r="KPB134" s="9"/>
      <c r="KPC134" s="9"/>
      <c r="KPD134" s="9"/>
      <c r="KPE134" s="9"/>
      <c r="KPF134" s="9"/>
      <c r="KPG134" s="9"/>
      <c r="KPH134" s="9"/>
      <c r="KPI134" s="9"/>
      <c r="KPJ134" s="9"/>
      <c r="KPK134" s="9"/>
      <c r="KPL134" s="9"/>
      <c r="KPM134" s="9"/>
      <c r="KPN134" s="9"/>
      <c r="KPO134" s="9"/>
      <c r="KPP134" s="9"/>
      <c r="KPQ134" s="9"/>
      <c r="KPR134" s="9"/>
      <c r="KPS134" s="9"/>
      <c r="KPT134" s="9"/>
      <c r="KPU134" s="9"/>
      <c r="KPV134" s="9"/>
      <c r="KPW134" s="9"/>
      <c r="KPX134" s="9"/>
      <c r="KPY134" s="9"/>
      <c r="KPZ134" s="9"/>
      <c r="KQA134" s="9"/>
      <c r="KQB134" s="9"/>
      <c r="KQC134" s="9"/>
      <c r="KQD134" s="9"/>
      <c r="KQE134" s="9"/>
      <c r="KQF134" s="9"/>
      <c r="KQG134" s="9"/>
      <c r="KQH134" s="9"/>
      <c r="KQI134" s="9"/>
      <c r="KQJ134" s="9"/>
      <c r="KQK134" s="9"/>
      <c r="KQL134" s="9"/>
      <c r="KQM134" s="9"/>
      <c r="KQN134" s="9"/>
      <c r="KQO134" s="9"/>
      <c r="KQP134" s="9"/>
      <c r="KQQ134" s="9"/>
      <c r="KQR134" s="9"/>
      <c r="KQS134" s="9"/>
      <c r="KQT134" s="9"/>
      <c r="KQU134" s="9"/>
      <c r="KQV134" s="9"/>
      <c r="KQW134" s="9"/>
      <c r="KQX134" s="9"/>
      <c r="KQY134" s="9"/>
      <c r="KQZ134" s="9"/>
      <c r="KRA134" s="9"/>
      <c r="KRB134" s="9"/>
      <c r="KRC134" s="9"/>
      <c r="KRD134" s="9"/>
      <c r="KRE134" s="9"/>
      <c r="KRF134" s="9"/>
      <c r="KRG134" s="9"/>
      <c r="KRH134" s="9"/>
      <c r="KRI134" s="9"/>
      <c r="KRJ134" s="9"/>
      <c r="KRK134" s="9"/>
      <c r="KRL134" s="9"/>
      <c r="KRM134" s="9"/>
      <c r="KRN134" s="9"/>
      <c r="KRO134" s="9"/>
      <c r="KRP134" s="9"/>
      <c r="KRQ134" s="9"/>
      <c r="KRR134" s="9"/>
      <c r="KRS134" s="9"/>
      <c r="KRT134" s="9"/>
      <c r="KRU134" s="9"/>
      <c r="KRV134" s="9"/>
      <c r="KRW134" s="9"/>
      <c r="KRX134" s="9"/>
      <c r="KRY134" s="9"/>
      <c r="KRZ134" s="9"/>
      <c r="KSA134" s="9"/>
      <c r="KSB134" s="9"/>
      <c r="KSC134" s="9"/>
      <c r="KSD134" s="9"/>
      <c r="KSE134" s="9"/>
      <c r="KSF134" s="9"/>
      <c r="KSG134" s="9"/>
      <c r="KSH134" s="9"/>
      <c r="KSI134" s="9"/>
      <c r="KSJ134" s="9"/>
      <c r="KSK134" s="9"/>
      <c r="KSL134" s="9"/>
      <c r="KSM134" s="9"/>
      <c r="KSN134" s="9"/>
      <c r="KSO134" s="9"/>
      <c r="KSP134" s="9"/>
      <c r="KSQ134" s="9"/>
      <c r="KSR134" s="9"/>
      <c r="KSS134" s="9"/>
      <c r="KST134" s="9"/>
      <c r="KSU134" s="9"/>
      <c r="KSV134" s="9"/>
      <c r="KSW134" s="9"/>
      <c r="KSX134" s="9"/>
      <c r="KSY134" s="9"/>
      <c r="KSZ134" s="9"/>
      <c r="KTA134" s="9"/>
      <c r="KTB134" s="9"/>
      <c r="KTC134" s="9"/>
      <c r="KTD134" s="9"/>
      <c r="KTE134" s="9"/>
      <c r="KTF134" s="9"/>
      <c r="KTG134" s="9"/>
      <c r="KTH134" s="9"/>
      <c r="KTI134" s="9"/>
      <c r="KTJ134" s="9"/>
      <c r="KTK134" s="9"/>
      <c r="KTL134" s="9"/>
      <c r="KTM134" s="9"/>
      <c r="KTN134" s="9"/>
      <c r="KTO134" s="9"/>
      <c r="KTP134" s="9"/>
      <c r="KTQ134" s="9"/>
      <c r="KTR134" s="9"/>
      <c r="KTS134" s="9"/>
      <c r="KTT134" s="9"/>
      <c r="KTU134" s="9"/>
      <c r="KTV134" s="9"/>
      <c r="KTW134" s="9"/>
      <c r="KTX134" s="9"/>
      <c r="KTY134" s="9"/>
      <c r="KTZ134" s="9"/>
      <c r="KUA134" s="9"/>
      <c r="KUB134" s="9"/>
      <c r="KUC134" s="9"/>
      <c r="KUD134" s="9"/>
      <c r="KUE134" s="9"/>
      <c r="KUF134" s="9"/>
      <c r="KUG134" s="9"/>
      <c r="KUH134" s="9"/>
      <c r="KUI134" s="9"/>
      <c r="KUJ134" s="9"/>
      <c r="KUK134" s="9"/>
      <c r="KUL134" s="9"/>
      <c r="KUM134" s="9"/>
      <c r="KUN134" s="9"/>
      <c r="KUO134" s="9"/>
      <c r="KUP134" s="9"/>
      <c r="KUQ134" s="9"/>
      <c r="KUR134" s="9"/>
      <c r="KUS134" s="9"/>
      <c r="KUT134" s="9"/>
      <c r="KUU134" s="9"/>
      <c r="KUV134" s="9"/>
      <c r="KUW134" s="9"/>
      <c r="KUX134" s="9"/>
      <c r="KUY134" s="9"/>
      <c r="KUZ134" s="9"/>
      <c r="KVA134" s="9"/>
      <c r="KVB134" s="9"/>
      <c r="KVC134" s="9"/>
      <c r="KVD134" s="9"/>
      <c r="KVE134" s="9"/>
      <c r="KVF134" s="9"/>
      <c r="KVG134" s="9"/>
      <c r="KVH134" s="9"/>
      <c r="KVI134" s="9"/>
      <c r="KVJ134" s="9"/>
      <c r="KVK134" s="9"/>
      <c r="KVL134" s="9"/>
      <c r="KVM134" s="9"/>
      <c r="KVN134" s="9"/>
      <c r="KVO134" s="9"/>
      <c r="KVP134" s="9"/>
      <c r="KVQ134" s="9"/>
      <c r="KVR134" s="9"/>
      <c r="KVS134" s="9"/>
      <c r="KVT134" s="9"/>
      <c r="KVU134" s="9"/>
      <c r="KVV134" s="9"/>
      <c r="KVW134" s="9"/>
      <c r="KVX134" s="9"/>
      <c r="KVY134" s="9"/>
      <c r="KVZ134" s="9"/>
      <c r="KWA134" s="9"/>
      <c r="KWB134" s="9"/>
      <c r="KWC134" s="9"/>
      <c r="KWD134" s="9"/>
      <c r="KWE134" s="9"/>
      <c r="KWF134" s="9"/>
      <c r="KWG134" s="9"/>
      <c r="KWH134" s="9"/>
      <c r="KWI134" s="9"/>
      <c r="KWJ134" s="9"/>
      <c r="KWK134" s="9"/>
      <c r="KWL134" s="9"/>
      <c r="KWM134" s="9"/>
      <c r="KWN134" s="9"/>
      <c r="KWO134" s="9"/>
      <c r="KWP134" s="9"/>
      <c r="KWQ134" s="9"/>
      <c r="KWR134" s="9"/>
      <c r="KWS134" s="9"/>
      <c r="KWT134" s="9"/>
      <c r="KWU134" s="9"/>
      <c r="KWV134" s="9"/>
      <c r="KWW134" s="9"/>
      <c r="KWX134" s="9"/>
      <c r="KWY134" s="9"/>
      <c r="KWZ134" s="9"/>
      <c r="KXA134" s="9"/>
      <c r="KXB134" s="9"/>
      <c r="KXC134" s="9"/>
      <c r="KXD134" s="9"/>
      <c r="KXE134" s="9"/>
      <c r="KXF134" s="9"/>
      <c r="KXG134" s="9"/>
      <c r="KXH134" s="9"/>
      <c r="KXI134" s="9"/>
      <c r="KXJ134" s="9"/>
      <c r="KXK134" s="9"/>
      <c r="KXL134" s="9"/>
      <c r="KXM134" s="9"/>
      <c r="KXN134" s="9"/>
      <c r="KXO134" s="9"/>
      <c r="KXP134" s="9"/>
      <c r="KXQ134" s="9"/>
      <c r="KXR134" s="9"/>
      <c r="KXS134" s="9"/>
      <c r="KXT134" s="9"/>
      <c r="KXU134" s="9"/>
      <c r="KXV134" s="9"/>
      <c r="KXW134" s="9"/>
      <c r="KXX134" s="9"/>
      <c r="KXY134" s="9"/>
      <c r="KXZ134" s="9"/>
      <c r="KYA134" s="9"/>
      <c r="KYB134" s="9"/>
      <c r="KYC134" s="9"/>
      <c r="KYD134" s="9"/>
      <c r="KYE134" s="9"/>
      <c r="KYF134" s="9"/>
      <c r="KYG134" s="9"/>
      <c r="KYH134" s="9"/>
      <c r="KYI134" s="9"/>
      <c r="KYJ134" s="9"/>
      <c r="KYK134" s="9"/>
      <c r="KYL134" s="9"/>
      <c r="KYM134" s="9"/>
      <c r="KYN134" s="9"/>
      <c r="KYO134" s="9"/>
      <c r="KYP134" s="9"/>
      <c r="KYQ134" s="9"/>
      <c r="KYR134" s="9"/>
      <c r="KYS134" s="9"/>
      <c r="KYT134" s="9"/>
      <c r="KYU134" s="9"/>
      <c r="KYV134" s="9"/>
      <c r="KYW134" s="9"/>
      <c r="KYX134" s="9"/>
      <c r="KYY134" s="9"/>
      <c r="KYZ134" s="9"/>
      <c r="KZA134" s="9"/>
      <c r="KZB134" s="9"/>
      <c r="KZC134" s="9"/>
      <c r="KZD134" s="9"/>
      <c r="KZE134" s="9"/>
      <c r="KZF134" s="9"/>
      <c r="KZG134" s="9"/>
      <c r="KZH134" s="9"/>
      <c r="KZI134" s="9"/>
      <c r="KZJ134" s="9"/>
      <c r="KZK134" s="9"/>
      <c r="KZL134" s="9"/>
      <c r="KZM134" s="9"/>
      <c r="KZN134" s="9"/>
      <c r="KZO134" s="9"/>
      <c r="KZP134" s="9"/>
      <c r="KZQ134" s="9"/>
      <c r="KZR134" s="9"/>
      <c r="KZS134" s="9"/>
      <c r="KZT134" s="9"/>
      <c r="KZU134" s="9"/>
      <c r="KZV134" s="9"/>
      <c r="KZW134" s="9"/>
      <c r="KZX134" s="9"/>
      <c r="KZY134" s="9"/>
      <c r="KZZ134" s="9"/>
      <c r="LAA134" s="9"/>
      <c r="LAB134" s="9"/>
      <c r="LAC134" s="9"/>
      <c r="LAD134" s="9"/>
      <c r="LAE134" s="9"/>
      <c r="LAF134" s="9"/>
      <c r="LAG134" s="9"/>
      <c r="LAH134" s="9"/>
      <c r="LAI134" s="9"/>
      <c r="LAJ134" s="9"/>
      <c r="LAK134" s="9"/>
      <c r="LAL134" s="9"/>
      <c r="LAM134" s="9"/>
      <c r="LAN134" s="9"/>
      <c r="LAO134" s="9"/>
      <c r="LAP134" s="9"/>
      <c r="LAQ134" s="9"/>
      <c r="LAR134" s="9"/>
      <c r="LAS134" s="9"/>
      <c r="LAT134" s="9"/>
      <c r="LAU134" s="9"/>
      <c r="LAV134" s="9"/>
      <c r="LAW134" s="9"/>
      <c r="LAX134" s="9"/>
      <c r="LAY134" s="9"/>
      <c r="LAZ134" s="9"/>
      <c r="LBA134" s="9"/>
      <c r="LBB134" s="9"/>
      <c r="LBC134" s="9"/>
      <c r="LBD134" s="9"/>
      <c r="LBE134" s="9"/>
      <c r="LBF134" s="9"/>
      <c r="LBG134" s="9"/>
      <c r="LBH134" s="9"/>
      <c r="LBI134" s="9"/>
      <c r="LBJ134" s="9"/>
      <c r="LBK134" s="9"/>
      <c r="LBL134" s="9"/>
      <c r="LBM134" s="9"/>
      <c r="LBN134" s="9"/>
      <c r="LBO134" s="9"/>
      <c r="LBP134" s="9"/>
      <c r="LBQ134" s="9"/>
      <c r="LBR134" s="9"/>
      <c r="LBS134" s="9"/>
      <c r="LBT134" s="9"/>
      <c r="LBU134" s="9"/>
      <c r="LBV134" s="9"/>
      <c r="LBW134" s="9"/>
      <c r="LBX134" s="9"/>
      <c r="LBY134" s="9"/>
      <c r="LBZ134" s="9"/>
      <c r="LCA134" s="9"/>
      <c r="LCB134" s="9"/>
      <c r="LCC134" s="9"/>
      <c r="LCD134" s="9"/>
      <c r="LCE134" s="9"/>
      <c r="LCF134" s="9"/>
      <c r="LCG134" s="9"/>
      <c r="LCH134" s="9"/>
      <c r="LCI134" s="9"/>
      <c r="LCJ134" s="9"/>
      <c r="LCK134" s="9"/>
      <c r="LCL134" s="9"/>
      <c r="LCM134" s="9"/>
      <c r="LCN134" s="9"/>
      <c r="LCO134" s="9"/>
      <c r="LCP134" s="9"/>
      <c r="LCQ134" s="9"/>
      <c r="LCR134" s="9"/>
      <c r="LCS134" s="9"/>
      <c r="LCT134" s="9"/>
      <c r="LCU134" s="9"/>
      <c r="LCV134" s="9"/>
      <c r="LCW134" s="9"/>
      <c r="LCX134" s="9"/>
      <c r="LCY134" s="9"/>
      <c r="LCZ134" s="9"/>
      <c r="LDA134" s="9"/>
      <c r="LDB134" s="9"/>
      <c r="LDC134" s="9"/>
      <c r="LDD134" s="9"/>
      <c r="LDE134" s="9"/>
      <c r="LDF134" s="9"/>
      <c r="LDG134" s="9"/>
      <c r="LDH134" s="9"/>
      <c r="LDI134" s="9"/>
      <c r="LDJ134" s="9"/>
      <c r="LDK134" s="9"/>
      <c r="LDL134" s="9"/>
      <c r="LDM134" s="9"/>
      <c r="LDN134" s="9"/>
      <c r="LDO134" s="9"/>
      <c r="LDP134" s="9"/>
      <c r="LDQ134" s="9"/>
      <c r="LDR134" s="9"/>
      <c r="LDS134" s="9"/>
      <c r="LDT134" s="9"/>
      <c r="LDU134" s="9"/>
      <c r="LDV134" s="9"/>
      <c r="LDW134" s="9"/>
      <c r="LDX134" s="9"/>
      <c r="LDY134" s="9"/>
      <c r="LDZ134" s="9"/>
      <c r="LEA134" s="9"/>
      <c r="LEB134" s="9"/>
      <c r="LEC134" s="9"/>
      <c r="LED134" s="9"/>
      <c r="LEE134" s="9"/>
      <c r="LEF134" s="9"/>
      <c r="LEG134" s="9"/>
      <c r="LEH134" s="9"/>
      <c r="LEI134" s="9"/>
      <c r="LEJ134" s="9"/>
      <c r="LEK134" s="9"/>
      <c r="LEL134" s="9"/>
      <c r="LEM134" s="9"/>
      <c r="LEN134" s="9"/>
      <c r="LEO134" s="9"/>
      <c r="LEP134" s="9"/>
      <c r="LEQ134" s="9"/>
      <c r="LER134" s="9"/>
      <c r="LES134" s="9"/>
      <c r="LET134" s="9"/>
      <c r="LEU134" s="9"/>
      <c r="LEV134" s="9"/>
      <c r="LEW134" s="9"/>
      <c r="LEX134" s="9"/>
      <c r="LEY134" s="9"/>
      <c r="LEZ134" s="9"/>
      <c r="LFA134" s="9"/>
      <c r="LFB134" s="9"/>
      <c r="LFC134" s="9"/>
      <c r="LFD134" s="9"/>
      <c r="LFE134" s="9"/>
      <c r="LFF134" s="9"/>
      <c r="LFG134" s="9"/>
      <c r="LFH134" s="9"/>
      <c r="LFI134" s="9"/>
      <c r="LFJ134" s="9"/>
      <c r="LFK134" s="9"/>
      <c r="LFL134" s="9"/>
      <c r="LFM134" s="9"/>
      <c r="LFN134" s="9"/>
      <c r="LFO134" s="9"/>
      <c r="LFP134" s="9"/>
      <c r="LFQ134" s="9"/>
      <c r="LFR134" s="9"/>
      <c r="LFS134" s="9"/>
      <c r="LFT134" s="9"/>
      <c r="LFU134" s="9"/>
      <c r="LFV134" s="9"/>
      <c r="LFW134" s="9"/>
      <c r="LFX134" s="9"/>
      <c r="LFY134" s="9"/>
      <c r="LFZ134" s="9"/>
      <c r="LGA134" s="9"/>
      <c r="LGB134" s="9"/>
      <c r="LGC134" s="9"/>
      <c r="LGD134" s="9"/>
      <c r="LGE134" s="9"/>
      <c r="LGF134" s="9"/>
      <c r="LGG134" s="9"/>
      <c r="LGH134" s="9"/>
      <c r="LGI134" s="9"/>
      <c r="LGJ134" s="9"/>
      <c r="LGK134" s="9"/>
      <c r="LGL134" s="9"/>
      <c r="LGM134" s="9"/>
      <c r="LGN134" s="9"/>
      <c r="LGO134" s="9"/>
      <c r="LGP134" s="9"/>
      <c r="LGQ134" s="9"/>
      <c r="LGR134" s="9"/>
      <c r="LGS134" s="9"/>
      <c r="LGT134" s="9"/>
      <c r="LGU134" s="9"/>
      <c r="LGV134" s="9"/>
      <c r="LGW134" s="9"/>
      <c r="LGX134" s="9"/>
      <c r="LGY134" s="9"/>
      <c r="LGZ134" s="9"/>
      <c r="LHA134" s="9"/>
      <c r="LHB134" s="9"/>
      <c r="LHC134" s="9"/>
      <c r="LHD134" s="9"/>
      <c r="LHE134" s="9"/>
      <c r="LHF134" s="9"/>
      <c r="LHG134" s="9"/>
      <c r="LHH134" s="9"/>
      <c r="LHI134" s="9"/>
      <c r="LHJ134" s="9"/>
      <c r="LHK134" s="9"/>
      <c r="LHL134" s="9"/>
      <c r="LHM134" s="9"/>
      <c r="LHN134" s="9"/>
      <c r="LHO134" s="9"/>
      <c r="LHP134" s="9"/>
      <c r="LHQ134" s="9"/>
      <c r="LHR134" s="9"/>
      <c r="LHS134" s="9"/>
      <c r="LHT134" s="9"/>
      <c r="LHU134" s="9"/>
      <c r="LHV134" s="9"/>
      <c r="LHW134" s="9"/>
      <c r="LHX134" s="9"/>
      <c r="LHY134" s="9"/>
      <c r="LHZ134" s="9"/>
      <c r="LIA134" s="9"/>
      <c r="LIB134" s="9"/>
      <c r="LIC134" s="9"/>
      <c r="LID134" s="9"/>
      <c r="LIE134" s="9"/>
      <c r="LIF134" s="9"/>
      <c r="LIG134" s="9"/>
      <c r="LIH134" s="9"/>
      <c r="LII134" s="9"/>
      <c r="LIJ134" s="9"/>
      <c r="LIK134" s="9"/>
      <c r="LIL134" s="9"/>
      <c r="LIM134" s="9"/>
      <c r="LIN134" s="9"/>
      <c r="LIO134" s="9"/>
      <c r="LIP134" s="9"/>
      <c r="LIQ134" s="9"/>
      <c r="LIR134" s="9"/>
      <c r="LIS134" s="9"/>
      <c r="LIT134" s="9"/>
      <c r="LIU134" s="9"/>
      <c r="LIV134" s="9"/>
      <c r="LIW134" s="9"/>
      <c r="LIX134" s="9"/>
      <c r="LIY134" s="9"/>
      <c r="LIZ134" s="9"/>
      <c r="LJA134" s="9"/>
      <c r="LJB134" s="9"/>
      <c r="LJC134" s="9"/>
      <c r="LJD134" s="9"/>
      <c r="LJE134" s="9"/>
      <c r="LJF134" s="9"/>
      <c r="LJG134" s="9"/>
      <c r="LJH134" s="9"/>
      <c r="LJI134" s="9"/>
      <c r="LJJ134" s="9"/>
      <c r="LJK134" s="9"/>
      <c r="LJL134" s="9"/>
      <c r="LJM134" s="9"/>
      <c r="LJN134" s="9"/>
      <c r="LJO134" s="9"/>
      <c r="LJP134" s="9"/>
      <c r="LJQ134" s="9"/>
      <c r="LJR134" s="9"/>
      <c r="LJS134" s="9"/>
      <c r="LJT134" s="9"/>
      <c r="LJU134" s="9"/>
      <c r="LJV134" s="9"/>
      <c r="LJW134" s="9"/>
      <c r="LJX134" s="9"/>
      <c r="LJY134" s="9"/>
      <c r="LJZ134" s="9"/>
      <c r="LKA134" s="9"/>
      <c r="LKB134" s="9"/>
      <c r="LKC134" s="9"/>
      <c r="LKD134" s="9"/>
      <c r="LKE134" s="9"/>
      <c r="LKF134" s="9"/>
      <c r="LKG134" s="9"/>
      <c r="LKH134" s="9"/>
      <c r="LKI134" s="9"/>
      <c r="LKJ134" s="9"/>
      <c r="LKK134" s="9"/>
      <c r="LKL134" s="9"/>
      <c r="LKM134" s="9"/>
      <c r="LKN134" s="9"/>
      <c r="LKO134" s="9"/>
      <c r="LKP134" s="9"/>
      <c r="LKQ134" s="9"/>
      <c r="LKR134" s="9"/>
      <c r="LKS134" s="9"/>
      <c r="LKT134" s="9"/>
      <c r="LKU134" s="9"/>
      <c r="LKV134" s="9"/>
      <c r="LKW134" s="9"/>
      <c r="LKX134" s="9"/>
      <c r="LKY134" s="9"/>
      <c r="LKZ134" s="9"/>
      <c r="LLA134" s="9"/>
      <c r="LLB134" s="9"/>
      <c r="LLC134" s="9"/>
      <c r="LLD134" s="9"/>
      <c r="LLE134" s="9"/>
      <c r="LLF134" s="9"/>
      <c r="LLG134" s="9"/>
      <c r="LLH134" s="9"/>
      <c r="LLI134" s="9"/>
      <c r="LLJ134" s="9"/>
      <c r="LLK134" s="9"/>
      <c r="LLL134" s="9"/>
      <c r="LLM134" s="9"/>
      <c r="LLN134" s="9"/>
      <c r="LLO134" s="9"/>
      <c r="LLP134" s="9"/>
      <c r="LLQ134" s="9"/>
      <c r="LLR134" s="9"/>
      <c r="LLS134" s="9"/>
      <c r="LLT134" s="9"/>
      <c r="LLU134" s="9"/>
      <c r="LLV134" s="9"/>
      <c r="LLW134" s="9"/>
      <c r="LLX134" s="9"/>
      <c r="LLY134" s="9"/>
      <c r="LLZ134" s="9"/>
      <c r="LMA134" s="9"/>
      <c r="LMB134" s="9"/>
      <c r="LMC134" s="9"/>
      <c r="LMD134" s="9"/>
      <c r="LME134" s="9"/>
      <c r="LMF134" s="9"/>
      <c r="LMG134" s="9"/>
      <c r="LMH134" s="9"/>
      <c r="LMI134" s="9"/>
      <c r="LMJ134" s="9"/>
      <c r="LMK134" s="9"/>
      <c r="LML134" s="9"/>
      <c r="LMM134" s="9"/>
      <c r="LMN134" s="9"/>
      <c r="LMO134" s="9"/>
      <c r="LMP134" s="9"/>
      <c r="LMQ134" s="9"/>
      <c r="LMR134" s="9"/>
      <c r="LMS134" s="9"/>
      <c r="LMT134" s="9"/>
      <c r="LMU134" s="9"/>
      <c r="LMV134" s="9"/>
      <c r="LMW134" s="9"/>
      <c r="LMX134" s="9"/>
      <c r="LMY134" s="9"/>
      <c r="LMZ134" s="9"/>
      <c r="LNA134" s="9"/>
      <c r="LNB134" s="9"/>
      <c r="LNC134" s="9"/>
      <c r="LND134" s="9"/>
      <c r="LNE134" s="9"/>
      <c r="LNF134" s="9"/>
      <c r="LNG134" s="9"/>
      <c r="LNH134" s="9"/>
      <c r="LNI134" s="9"/>
      <c r="LNJ134" s="9"/>
      <c r="LNK134" s="9"/>
      <c r="LNL134" s="9"/>
      <c r="LNM134" s="9"/>
      <c r="LNN134" s="9"/>
      <c r="LNO134" s="9"/>
      <c r="LNP134" s="9"/>
      <c r="LNQ134" s="9"/>
      <c r="LNR134" s="9"/>
      <c r="LNS134" s="9"/>
      <c r="LNT134" s="9"/>
      <c r="LNU134" s="9"/>
      <c r="LNV134" s="9"/>
      <c r="LNW134" s="9"/>
      <c r="LNX134" s="9"/>
      <c r="LNY134" s="9"/>
      <c r="LNZ134" s="9"/>
      <c r="LOA134" s="9"/>
      <c r="LOB134" s="9"/>
      <c r="LOC134" s="9"/>
      <c r="LOD134" s="9"/>
      <c r="LOE134" s="9"/>
      <c r="LOF134" s="9"/>
      <c r="LOG134" s="9"/>
      <c r="LOH134" s="9"/>
      <c r="LOI134" s="9"/>
      <c r="LOJ134" s="9"/>
      <c r="LOK134" s="9"/>
      <c r="LOL134" s="9"/>
      <c r="LOM134" s="9"/>
      <c r="LON134" s="9"/>
      <c r="LOO134" s="9"/>
      <c r="LOP134" s="9"/>
      <c r="LOQ134" s="9"/>
      <c r="LOR134" s="9"/>
      <c r="LOS134" s="9"/>
      <c r="LOT134" s="9"/>
      <c r="LOU134" s="9"/>
      <c r="LOV134" s="9"/>
      <c r="LOW134" s="9"/>
      <c r="LOX134" s="9"/>
      <c r="LOY134" s="9"/>
      <c r="LOZ134" s="9"/>
      <c r="LPA134" s="9"/>
      <c r="LPB134" s="9"/>
      <c r="LPC134" s="9"/>
      <c r="LPD134" s="9"/>
      <c r="LPE134" s="9"/>
      <c r="LPF134" s="9"/>
      <c r="LPG134" s="9"/>
      <c r="LPH134" s="9"/>
      <c r="LPI134" s="9"/>
      <c r="LPJ134" s="9"/>
      <c r="LPK134" s="9"/>
      <c r="LPL134" s="9"/>
      <c r="LPM134" s="9"/>
      <c r="LPN134" s="9"/>
      <c r="LPO134" s="9"/>
      <c r="LPP134" s="9"/>
      <c r="LPQ134" s="9"/>
      <c r="LPR134" s="9"/>
      <c r="LPS134" s="9"/>
      <c r="LPT134" s="9"/>
      <c r="LPU134" s="9"/>
      <c r="LPV134" s="9"/>
      <c r="LPW134" s="9"/>
      <c r="LPX134" s="9"/>
      <c r="LPY134" s="9"/>
      <c r="LPZ134" s="9"/>
      <c r="LQA134" s="9"/>
      <c r="LQB134" s="9"/>
      <c r="LQC134" s="9"/>
      <c r="LQD134" s="9"/>
      <c r="LQE134" s="9"/>
      <c r="LQF134" s="9"/>
      <c r="LQG134" s="9"/>
      <c r="LQH134" s="9"/>
      <c r="LQI134" s="9"/>
      <c r="LQJ134" s="9"/>
      <c r="LQK134" s="9"/>
      <c r="LQL134" s="9"/>
      <c r="LQM134" s="9"/>
      <c r="LQN134" s="9"/>
      <c r="LQO134" s="9"/>
      <c r="LQP134" s="9"/>
      <c r="LQQ134" s="9"/>
      <c r="LQR134" s="9"/>
      <c r="LQS134" s="9"/>
      <c r="LQT134" s="9"/>
      <c r="LQU134" s="9"/>
      <c r="LQV134" s="9"/>
      <c r="LQW134" s="9"/>
      <c r="LQX134" s="9"/>
      <c r="LQY134" s="9"/>
      <c r="LQZ134" s="9"/>
      <c r="LRA134" s="9"/>
      <c r="LRB134" s="9"/>
      <c r="LRC134" s="9"/>
      <c r="LRD134" s="9"/>
      <c r="LRE134" s="9"/>
      <c r="LRF134" s="9"/>
      <c r="LRG134" s="9"/>
      <c r="LRH134" s="9"/>
      <c r="LRI134" s="9"/>
      <c r="LRJ134" s="9"/>
      <c r="LRK134" s="9"/>
      <c r="LRL134" s="9"/>
      <c r="LRM134" s="9"/>
      <c r="LRN134" s="9"/>
      <c r="LRO134" s="9"/>
      <c r="LRP134" s="9"/>
      <c r="LRQ134" s="9"/>
      <c r="LRR134" s="9"/>
      <c r="LRS134" s="9"/>
      <c r="LRT134" s="9"/>
      <c r="LRU134" s="9"/>
      <c r="LRV134" s="9"/>
      <c r="LRW134" s="9"/>
      <c r="LRX134" s="9"/>
      <c r="LRY134" s="9"/>
      <c r="LRZ134" s="9"/>
      <c r="LSA134" s="9"/>
      <c r="LSB134" s="9"/>
      <c r="LSC134" s="9"/>
      <c r="LSD134" s="9"/>
      <c r="LSE134" s="9"/>
      <c r="LSF134" s="9"/>
      <c r="LSG134" s="9"/>
      <c r="LSH134" s="9"/>
      <c r="LSI134" s="9"/>
      <c r="LSJ134" s="9"/>
      <c r="LSK134" s="9"/>
      <c r="LSL134" s="9"/>
      <c r="LSM134" s="9"/>
      <c r="LSN134" s="9"/>
      <c r="LSO134" s="9"/>
      <c r="LSP134" s="9"/>
      <c r="LSQ134" s="9"/>
      <c r="LSR134" s="9"/>
      <c r="LSS134" s="9"/>
      <c r="LST134" s="9"/>
      <c r="LSU134" s="9"/>
      <c r="LSV134" s="9"/>
      <c r="LSW134" s="9"/>
      <c r="LSX134" s="9"/>
      <c r="LSY134" s="9"/>
      <c r="LSZ134" s="9"/>
      <c r="LTA134" s="9"/>
      <c r="LTB134" s="9"/>
      <c r="LTC134" s="9"/>
      <c r="LTD134" s="9"/>
      <c r="LTE134" s="9"/>
      <c r="LTF134" s="9"/>
      <c r="LTG134" s="9"/>
      <c r="LTH134" s="9"/>
      <c r="LTI134" s="9"/>
      <c r="LTJ134" s="9"/>
      <c r="LTK134" s="9"/>
      <c r="LTL134" s="9"/>
      <c r="LTM134" s="9"/>
      <c r="LTN134" s="9"/>
      <c r="LTO134" s="9"/>
      <c r="LTP134" s="9"/>
      <c r="LTQ134" s="9"/>
      <c r="LTR134" s="9"/>
      <c r="LTS134" s="9"/>
      <c r="LTT134" s="9"/>
      <c r="LTU134" s="9"/>
      <c r="LTV134" s="9"/>
      <c r="LTW134" s="9"/>
      <c r="LTX134" s="9"/>
      <c r="LTY134" s="9"/>
      <c r="LTZ134" s="9"/>
      <c r="LUA134" s="9"/>
      <c r="LUB134" s="9"/>
      <c r="LUC134" s="9"/>
      <c r="LUD134" s="9"/>
      <c r="LUE134" s="9"/>
      <c r="LUF134" s="9"/>
      <c r="LUG134" s="9"/>
      <c r="LUH134" s="9"/>
      <c r="LUI134" s="9"/>
      <c r="LUJ134" s="9"/>
      <c r="LUK134" s="9"/>
      <c r="LUL134" s="9"/>
      <c r="LUM134" s="9"/>
      <c r="LUN134" s="9"/>
      <c r="LUO134" s="9"/>
      <c r="LUP134" s="9"/>
      <c r="LUQ134" s="9"/>
      <c r="LUR134" s="9"/>
      <c r="LUS134" s="9"/>
      <c r="LUT134" s="9"/>
      <c r="LUU134" s="9"/>
      <c r="LUV134" s="9"/>
      <c r="LUW134" s="9"/>
      <c r="LUX134" s="9"/>
      <c r="LUY134" s="9"/>
      <c r="LUZ134" s="9"/>
      <c r="LVA134" s="9"/>
      <c r="LVB134" s="9"/>
      <c r="LVC134" s="9"/>
      <c r="LVD134" s="9"/>
      <c r="LVE134" s="9"/>
      <c r="LVF134" s="9"/>
      <c r="LVG134" s="9"/>
      <c r="LVH134" s="9"/>
      <c r="LVI134" s="9"/>
      <c r="LVJ134" s="9"/>
      <c r="LVK134" s="9"/>
      <c r="LVL134" s="9"/>
      <c r="LVM134" s="9"/>
      <c r="LVN134" s="9"/>
      <c r="LVO134" s="9"/>
      <c r="LVP134" s="9"/>
      <c r="LVQ134" s="9"/>
      <c r="LVR134" s="9"/>
      <c r="LVS134" s="9"/>
      <c r="LVT134" s="9"/>
      <c r="LVU134" s="9"/>
      <c r="LVV134" s="9"/>
      <c r="LVW134" s="9"/>
      <c r="LVX134" s="9"/>
      <c r="LVY134" s="9"/>
      <c r="LVZ134" s="9"/>
      <c r="LWA134" s="9"/>
      <c r="LWB134" s="9"/>
      <c r="LWC134" s="9"/>
      <c r="LWD134" s="9"/>
      <c r="LWE134" s="9"/>
      <c r="LWF134" s="9"/>
      <c r="LWG134" s="9"/>
      <c r="LWH134" s="9"/>
      <c r="LWI134" s="9"/>
      <c r="LWJ134" s="9"/>
      <c r="LWK134" s="9"/>
      <c r="LWL134" s="9"/>
      <c r="LWM134" s="9"/>
      <c r="LWN134" s="9"/>
      <c r="LWO134" s="9"/>
      <c r="LWP134" s="9"/>
      <c r="LWQ134" s="9"/>
      <c r="LWR134" s="9"/>
      <c r="LWS134" s="9"/>
      <c r="LWT134" s="9"/>
      <c r="LWU134" s="9"/>
      <c r="LWV134" s="9"/>
      <c r="LWW134" s="9"/>
      <c r="LWX134" s="9"/>
      <c r="LWY134" s="9"/>
      <c r="LWZ134" s="9"/>
      <c r="LXA134" s="9"/>
      <c r="LXB134" s="9"/>
      <c r="LXC134" s="9"/>
      <c r="LXD134" s="9"/>
      <c r="LXE134" s="9"/>
      <c r="LXF134" s="9"/>
      <c r="LXG134" s="9"/>
      <c r="LXH134" s="9"/>
      <c r="LXI134" s="9"/>
      <c r="LXJ134" s="9"/>
      <c r="LXK134" s="9"/>
      <c r="LXL134" s="9"/>
      <c r="LXM134" s="9"/>
      <c r="LXN134" s="9"/>
      <c r="LXO134" s="9"/>
      <c r="LXP134" s="9"/>
      <c r="LXQ134" s="9"/>
      <c r="LXR134" s="9"/>
      <c r="LXS134" s="9"/>
      <c r="LXT134" s="9"/>
      <c r="LXU134" s="9"/>
      <c r="LXV134" s="9"/>
      <c r="LXW134" s="9"/>
      <c r="LXX134" s="9"/>
      <c r="LXY134" s="9"/>
      <c r="LXZ134" s="9"/>
      <c r="LYA134" s="9"/>
      <c r="LYB134" s="9"/>
      <c r="LYC134" s="9"/>
      <c r="LYD134" s="9"/>
      <c r="LYE134" s="9"/>
      <c r="LYF134" s="9"/>
      <c r="LYG134" s="9"/>
      <c r="LYH134" s="9"/>
      <c r="LYI134" s="9"/>
      <c r="LYJ134" s="9"/>
      <c r="LYK134" s="9"/>
      <c r="LYL134" s="9"/>
      <c r="LYM134" s="9"/>
      <c r="LYN134" s="9"/>
      <c r="LYO134" s="9"/>
      <c r="LYP134" s="9"/>
      <c r="LYQ134" s="9"/>
      <c r="LYR134" s="9"/>
      <c r="LYS134" s="9"/>
      <c r="LYT134" s="9"/>
      <c r="LYU134" s="9"/>
      <c r="LYV134" s="9"/>
      <c r="LYW134" s="9"/>
      <c r="LYX134" s="9"/>
      <c r="LYY134" s="9"/>
      <c r="LYZ134" s="9"/>
      <c r="LZA134" s="9"/>
      <c r="LZB134" s="9"/>
      <c r="LZC134" s="9"/>
      <c r="LZD134" s="9"/>
      <c r="LZE134" s="9"/>
      <c r="LZF134" s="9"/>
      <c r="LZG134" s="9"/>
      <c r="LZH134" s="9"/>
      <c r="LZI134" s="9"/>
      <c r="LZJ134" s="9"/>
      <c r="LZK134" s="9"/>
      <c r="LZL134" s="9"/>
      <c r="LZM134" s="9"/>
      <c r="LZN134" s="9"/>
      <c r="LZO134" s="9"/>
      <c r="LZP134" s="9"/>
      <c r="LZQ134" s="9"/>
      <c r="LZR134" s="9"/>
      <c r="LZS134" s="9"/>
      <c r="LZT134" s="9"/>
      <c r="LZU134" s="9"/>
      <c r="LZV134" s="9"/>
      <c r="LZW134" s="9"/>
      <c r="LZX134" s="9"/>
      <c r="LZY134" s="9"/>
      <c r="LZZ134" s="9"/>
      <c r="MAA134" s="9"/>
      <c r="MAB134" s="9"/>
      <c r="MAC134" s="9"/>
      <c r="MAD134" s="9"/>
      <c r="MAE134" s="9"/>
      <c r="MAF134" s="9"/>
      <c r="MAG134" s="9"/>
      <c r="MAH134" s="9"/>
      <c r="MAI134" s="9"/>
      <c r="MAJ134" s="9"/>
      <c r="MAK134" s="9"/>
      <c r="MAL134" s="9"/>
      <c r="MAM134" s="9"/>
      <c r="MAN134" s="9"/>
      <c r="MAO134" s="9"/>
      <c r="MAP134" s="9"/>
      <c r="MAQ134" s="9"/>
      <c r="MAR134" s="9"/>
      <c r="MAS134" s="9"/>
      <c r="MAT134" s="9"/>
      <c r="MAU134" s="9"/>
      <c r="MAV134" s="9"/>
      <c r="MAW134" s="9"/>
      <c r="MAX134" s="9"/>
      <c r="MAY134" s="9"/>
      <c r="MAZ134" s="9"/>
      <c r="MBA134" s="9"/>
      <c r="MBB134" s="9"/>
      <c r="MBC134" s="9"/>
      <c r="MBD134" s="9"/>
      <c r="MBE134" s="9"/>
      <c r="MBF134" s="9"/>
      <c r="MBG134" s="9"/>
      <c r="MBH134" s="9"/>
      <c r="MBI134" s="9"/>
      <c r="MBJ134" s="9"/>
      <c r="MBK134" s="9"/>
      <c r="MBL134" s="9"/>
      <c r="MBM134" s="9"/>
      <c r="MBN134" s="9"/>
      <c r="MBO134" s="9"/>
      <c r="MBP134" s="9"/>
      <c r="MBQ134" s="9"/>
      <c r="MBR134" s="9"/>
      <c r="MBS134" s="9"/>
      <c r="MBT134" s="9"/>
      <c r="MBU134" s="9"/>
      <c r="MBV134" s="9"/>
      <c r="MBW134" s="9"/>
      <c r="MBX134" s="9"/>
      <c r="MBY134" s="9"/>
      <c r="MBZ134" s="9"/>
      <c r="MCA134" s="9"/>
      <c r="MCB134" s="9"/>
      <c r="MCC134" s="9"/>
      <c r="MCD134" s="9"/>
      <c r="MCE134" s="9"/>
      <c r="MCF134" s="9"/>
      <c r="MCG134" s="9"/>
      <c r="MCH134" s="9"/>
      <c r="MCI134" s="9"/>
      <c r="MCJ134" s="9"/>
      <c r="MCK134" s="9"/>
      <c r="MCL134" s="9"/>
      <c r="MCM134" s="9"/>
      <c r="MCN134" s="9"/>
      <c r="MCO134" s="9"/>
      <c r="MCP134" s="9"/>
      <c r="MCQ134" s="9"/>
      <c r="MCR134" s="9"/>
      <c r="MCS134" s="9"/>
      <c r="MCT134" s="9"/>
      <c r="MCU134" s="9"/>
      <c r="MCV134" s="9"/>
      <c r="MCW134" s="9"/>
      <c r="MCX134" s="9"/>
      <c r="MCY134" s="9"/>
      <c r="MCZ134" s="9"/>
      <c r="MDA134" s="9"/>
      <c r="MDB134" s="9"/>
      <c r="MDC134" s="9"/>
      <c r="MDD134" s="9"/>
      <c r="MDE134" s="9"/>
      <c r="MDF134" s="9"/>
      <c r="MDG134" s="9"/>
      <c r="MDH134" s="9"/>
      <c r="MDI134" s="9"/>
      <c r="MDJ134" s="9"/>
      <c r="MDK134" s="9"/>
      <c r="MDL134" s="9"/>
      <c r="MDM134" s="9"/>
      <c r="MDN134" s="9"/>
      <c r="MDO134" s="9"/>
      <c r="MDP134" s="9"/>
      <c r="MDQ134" s="9"/>
      <c r="MDR134" s="9"/>
      <c r="MDS134" s="9"/>
      <c r="MDT134" s="9"/>
      <c r="MDU134" s="9"/>
      <c r="MDV134" s="9"/>
      <c r="MDW134" s="9"/>
      <c r="MDX134" s="9"/>
      <c r="MDY134" s="9"/>
      <c r="MDZ134" s="9"/>
      <c r="MEA134" s="9"/>
      <c r="MEB134" s="9"/>
      <c r="MEC134" s="9"/>
      <c r="MED134" s="9"/>
      <c r="MEE134" s="9"/>
      <c r="MEF134" s="9"/>
      <c r="MEG134" s="9"/>
      <c r="MEH134" s="9"/>
      <c r="MEI134" s="9"/>
      <c r="MEJ134" s="9"/>
      <c r="MEK134" s="9"/>
      <c r="MEL134" s="9"/>
      <c r="MEM134" s="9"/>
      <c r="MEN134" s="9"/>
      <c r="MEO134" s="9"/>
      <c r="MEP134" s="9"/>
      <c r="MEQ134" s="9"/>
      <c r="MER134" s="9"/>
      <c r="MES134" s="9"/>
      <c r="MET134" s="9"/>
      <c r="MEU134" s="9"/>
      <c r="MEV134" s="9"/>
      <c r="MEW134" s="9"/>
      <c r="MEX134" s="9"/>
      <c r="MEY134" s="9"/>
      <c r="MEZ134" s="9"/>
      <c r="MFA134" s="9"/>
      <c r="MFB134" s="9"/>
      <c r="MFC134" s="9"/>
      <c r="MFD134" s="9"/>
      <c r="MFE134" s="9"/>
      <c r="MFF134" s="9"/>
      <c r="MFG134" s="9"/>
      <c r="MFH134" s="9"/>
      <c r="MFI134" s="9"/>
      <c r="MFJ134" s="9"/>
      <c r="MFK134" s="9"/>
      <c r="MFL134" s="9"/>
      <c r="MFM134" s="9"/>
      <c r="MFN134" s="9"/>
      <c r="MFO134" s="9"/>
      <c r="MFP134" s="9"/>
      <c r="MFQ134" s="9"/>
      <c r="MFR134" s="9"/>
      <c r="MFS134" s="9"/>
      <c r="MFT134" s="9"/>
      <c r="MFU134" s="9"/>
      <c r="MFV134" s="9"/>
      <c r="MFW134" s="9"/>
      <c r="MFX134" s="9"/>
      <c r="MFY134" s="9"/>
      <c r="MFZ134" s="9"/>
      <c r="MGA134" s="9"/>
      <c r="MGB134" s="9"/>
      <c r="MGC134" s="9"/>
      <c r="MGD134" s="9"/>
      <c r="MGE134" s="9"/>
      <c r="MGF134" s="9"/>
      <c r="MGG134" s="9"/>
      <c r="MGH134" s="9"/>
      <c r="MGI134" s="9"/>
      <c r="MGJ134" s="9"/>
      <c r="MGK134" s="9"/>
      <c r="MGL134" s="9"/>
      <c r="MGM134" s="9"/>
      <c r="MGN134" s="9"/>
      <c r="MGO134" s="9"/>
      <c r="MGP134" s="9"/>
      <c r="MGQ134" s="9"/>
      <c r="MGR134" s="9"/>
      <c r="MGS134" s="9"/>
      <c r="MGT134" s="9"/>
      <c r="MGU134" s="9"/>
      <c r="MGV134" s="9"/>
      <c r="MGW134" s="9"/>
      <c r="MGX134" s="9"/>
      <c r="MGY134" s="9"/>
      <c r="MGZ134" s="9"/>
      <c r="MHA134" s="9"/>
      <c r="MHB134" s="9"/>
      <c r="MHC134" s="9"/>
      <c r="MHD134" s="9"/>
      <c r="MHE134" s="9"/>
      <c r="MHF134" s="9"/>
      <c r="MHG134" s="9"/>
      <c r="MHH134" s="9"/>
      <c r="MHI134" s="9"/>
      <c r="MHJ134" s="9"/>
      <c r="MHK134" s="9"/>
      <c r="MHL134" s="9"/>
      <c r="MHM134" s="9"/>
      <c r="MHN134" s="9"/>
      <c r="MHO134" s="9"/>
      <c r="MHP134" s="9"/>
      <c r="MHQ134" s="9"/>
      <c r="MHR134" s="9"/>
      <c r="MHS134" s="9"/>
      <c r="MHT134" s="9"/>
      <c r="MHU134" s="9"/>
      <c r="MHV134" s="9"/>
      <c r="MHW134" s="9"/>
      <c r="MHX134" s="9"/>
      <c r="MHY134" s="9"/>
      <c r="MHZ134" s="9"/>
      <c r="MIA134" s="9"/>
      <c r="MIB134" s="9"/>
      <c r="MIC134" s="9"/>
      <c r="MID134" s="9"/>
      <c r="MIE134" s="9"/>
      <c r="MIF134" s="9"/>
      <c r="MIG134" s="9"/>
      <c r="MIH134" s="9"/>
      <c r="MII134" s="9"/>
      <c r="MIJ134" s="9"/>
      <c r="MIK134" s="9"/>
      <c r="MIL134" s="9"/>
      <c r="MIM134" s="9"/>
      <c r="MIN134" s="9"/>
      <c r="MIO134" s="9"/>
      <c r="MIP134" s="9"/>
      <c r="MIQ134" s="9"/>
      <c r="MIR134" s="9"/>
      <c r="MIS134" s="9"/>
      <c r="MIT134" s="9"/>
      <c r="MIU134" s="9"/>
      <c r="MIV134" s="9"/>
      <c r="MIW134" s="9"/>
      <c r="MIX134" s="9"/>
      <c r="MIY134" s="9"/>
      <c r="MIZ134" s="9"/>
      <c r="MJA134" s="9"/>
      <c r="MJB134" s="9"/>
      <c r="MJC134" s="9"/>
      <c r="MJD134" s="9"/>
      <c r="MJE134" s="9"/>
      <c r="MJF134" s="9"/>
      <c r="MJG134" s="9"/>
      <c r="MJH134" s="9"/>
      <c r="MJI134" s="9"/>
      <c r="MJJ134" s="9"/>
      <c r="MJK134" s="9"/>
      <c r="MJL134" s="9"/>
      <c r="MJM134" s="9"/>
      <c r="MJN134" s="9"/>
      <c r="MJO134" s="9"/>
      <c r="MJP134" s="9"/>
      <c r="MJQ134" s="9"/>
      <c r="MJR134" s="9"/>
      <c r="MJS134" s="9"/>
      <c r="MJT134" s="9"/>
      <c r="MJU134" s="9"/>
      <c r="MJV134" s="9"/>
      <c r="MJW134" s="9"/>
      <c r="MJX134" s="9"/>
      <c r="MJY134" s="9"/>
      <c r="MJZ134" s="9"/>
      <c r="MKA134" s="9"/>
      <c r="MKB134" s="9"/>
      <c r="MKC134" s="9"/>
      <c r="MKD134" s="9"/>
      <c r="MKE134" s="9"/>
      <c r="MKF134" s="9"/>
      <c r="MKG134" s="9"/>
      <c r="MKH134" s="9"/>
      <c r="MKI134" s="9"/>
      <c r="MKJ134" s="9"/>
      <c r="MKK134" s="9"/>
      <c r="MKL134" s="9"/>
      <c r="MKM134" s="9"/>
      <c r="MKN134" s="9"/>
      <c r="MKO134" s="9"/>
      <c r="MKP134" s="9"/>
      <c r="MKQ134" s="9"/>
      <c r="MKR134" s="9"/>
      <c r="MKS134" s="9"/>
      <c r="MKT134" s="9"/>
      <c r="MKU134" s="9"/>
      <c r="MKV134" s="9"/>
      <c r="MKW134" s="9"/>
      <c r="MKX134" s="9"/>
      <c r="MKY134" s="9"/>
      <c r="MKZ134" s="9"/>
      <c r="MLA134" s="9"/>
      <c r="MLB134" s="9"/>
      <c r="MLC134" s="9"/>
      <c r="MLD134" s="9"/>
      <c r="MLE134" s="9"/>
      <c r="MLF134" s="9"/>
      <c r="MLG134" s="9"/>
      <c r="MLH134" s="9"/>
      <c r="MLI134" s="9"/>
      <c r="MLJ134" s="9"/>
      <c r="MLK134" s="9"/>
      <c r="MLL134" s="9"/>
      <c r="MLM134" s="9"/>
      <c r="MLN134" s="9"/>
      <c r="MLO134" s="9"/>
      <c r="MLP134" s="9"/>
      <c r="MLQ134" s="9"/>
      <c r="MLR134" s="9"/>
      <c r="MLS134" s="9"/>
      <c r="MLT134" s="9"/>
      <c r="MLU134" s="9"/>
      <c r="MLV134" s="9"/>
      <c r="MLW134" s="9"/>
      <c r="MLX134" s="9"/>
      <c r="MLY134" s="9"/>
      <c r="MLZ134" s="9"/>
      <c r="MMA134" s="9"/>
      <c r="MMB134" s="9"/>
      <c r="MMC134" s="9"/>
      <c r="MMD134" s="9"/>
      <c r="MME134" s="9"/>
      <c r="MMF134" s="9"/>
      <c r="MMG134" s="9"/>
      <c r="MMH134" s="9"/>
      <c r="MMI134" s="9"/>
      <c r="MMJ134" s="9"/>
      <c r="MMK134" s="9"/>
      <c r="MML134" s="9"/>
      <c r="MMM134" s="9"/>
      <c r="MMN134" s="9"/>
      <c r="MMO134" s="9"/>
      <c r="MMP134" s="9"/>
      <c r="MMQ134" s="9"/>
      <c r="MMR134" s="9"/>
      <c r="MMS134" s="9"/>
      <c r="MMT134" s="9"/>
      <c r="MMU134" s="9"/>
      <c r="MMV134" s="9"/>
      <c r="MMW134" s="9"/>
      <c r="MMX134" s="9"/>
      <c r="MMY134" s="9"/>
      <c r="MMZ134" s="9"/>
      <c r="MNA134" s="9"/>
      <c r="MNB134" s="9"/>
      <c r="MNC134" s="9"/>
      <c r="MND134" s="9"/>
      <c r="MNE134" s="9"/>
      <c r="MNF134" s="9"/>
      <c r="MNG134" s="9"/>
      <c r="MNH134" s="9"/>
      <c r="MNI134" s="9"/>
      <c r="MNJ134" s="9"/>
      <c r="MNK134" s="9"/>
      <c r="MNL134" s="9"/>
      <c r="MNM134" s="9"/>
      <c r="MNN134" s="9"/>
      <c r="MNO134" s="9"/>
      <c r="MNP134" s="9"/>
      <c r="MNQ134" s="9"/>
      <c r="MNR134" s="9"/>
      <c r="MNS134" s="9"/>
      <c r="MNT134" s="9"/>
      <c r="MNU134" s="9"/>
      <c r="MNV134" s="9"/>
      <c r="MNW134" s="9"/>
      <c r="MNX134" s="9"/>
      <c r="MNY134" s="9"/>
      <c r="MNZ134" s="9"/>
      <c r="MOA134" s="9"/>
      <c r="MOB134" s="9"/>
      <c r="MOC134" s="9"/>
      <c r="MOD134" s="9"/>
      <c r="MOE134" s="9"/>
      <c r="MOF134" s="9"/>
      <c r="MOG134" s="9"/>
      <c r="MOH134" s="9"/>
      <c r="MOI134" s="9"/>
      <c r="MOJ134" s="9"/>
      <c r="MOK134" s="9"/>
      <c r="MOL134" s="9"/>
      <c r="MOM134" s="9"/>
      <c r="MON134" s="9"/>
      <c r="MOO134" s="9"/>
      <c r="MOP134" s="9"/>
      <c r="MOQ134" s="9"/>
      <c r="MOR134" s="9"/>
      <c r="MOS134" s="9"/>
      <c r="MOT134" s="9"/>
      <c r="MOU134" s="9"/>
      <c r="MOV134" s="9"/>
      <c r="MOW134" s="9"/>
      <c r="MOX134" s="9"/>
      <c r="MOY134" s="9"/>
      <c r="MOZ134" s="9"/>
      <c r="MPA134" s="9"/>
      <c r="MPB134" s="9"/>
      <c r="MPC134" s="9"/>
      <c r="MPD134" s="9"/>
      <c r="MPE134" s="9"/>
      <c r="MPF134" s="9"/>
      <c r="MPG134" s="9"/>
      <c r="MPH134" s="9"/>
      <c r="MPI134" s="9"/>
      <c r="MPJ134" s="9"/>
      <c r="MPK134" s="9"/>
      <c r="MPL134" s="9"/>
      <c r="MPM134" s="9"/>
      <c r="MPN134" s="9"/>
      <c r="MPO134" s="9"/>
      <c r="MPP134" s="9"/>
      <c r="MPQ134" s="9"/>
      <c r="MPR134" s="9"/>
      <c r="MPS134" s="9"/>
      <c r="MPT134" s="9"/>
      <c r="MPU134" s="9"/>
      <c r="MPV134" s="9"/>
      <c r="MPW134" s="9"/>
      <c r="MPX134" s="9"/>
      <c r="MPY134" s="9"/>
      <c r="MPZ134" s="9"/>
      <c r="MQA134" s="9"/>
      <c r="MQB134" s="9"/>
      <c r="MQC134" s="9"/>
      <c r="MQD134" s="9"/>
      <c r="MQE134" s="9"/>
      <c r="MQF134" s="9"/>
      <c r="MQG134" s="9"/>
      <c r="MQH134" s="9"/>
      <c r="MQI134" s="9"/>
      <c r="MQJ134" s="9"/>
      <c r="MQK134" s="9"/>
      <c r="MQL134" s="9"/>
      <c r="MQM134" s="9"/>
      <c r="MQN134" s="9"/>
      <c r="MQO134" s="9"/>
      <c r="MQP134" s="9"/>
      <c r="MQQ134" s="9"/>
      <c r="MQR134" s="9"/>
      <c r="MQS134" s="9"/>
      <c r="MQT134" s="9"/>
      <c r="MQU134" s="9"/>
      <c r="MQV134" s="9"/>
      <c r="MQW134" s="9"/>
      <c r="MQX134" s="9"/>
      <c r="MQY134" s="9"/>
      <c r="MQZ134" s="9"/>
      <c r="MRA134" s="9"/>
      <c r="MRB134" s="9"/>
      <c r="MRC134" s="9"/>
      <c r="MRD134" s="9"/>
      <c r="MRE134" s="9"/>
      <c r="MRF134" s="9"/>
      <c r="MRG134" s="9"/>
      <c r="MRH134" s="9"/>
      <c r="MRI134" s="9"/>
      <c r="MRJ134" s="9"/>
      <c r="MRK134" s="9"/>
      <c r="MRL134" s="9"/>
      <c r="MRM134" s="9"/>
      <c r="MRN134" s="9"/>
      <c r="MRO134" s="9"/>
      <c r="MRP134" s="9"/>
      <c r="MRQ134" s="9"/>
      <c r="MRR134" s="9"/>
      <c r="MRS134" s="9"/>
      <c r="MRT134" s="9"/>
      <c r="MRU134" s="9"/>
      <c r="MRV134" s="9"/>
      <c r="MRW134" s="9"/>
      <c r="MRX134" s="9"/>
      <c r="MRY134" s="9"/>
      <c r="MRZ134" s="9"/>
      <c r="MSA134" s="9"/>
      <c r="MSB134" s="9"/>
      <c r="MSC134" s="9"/>
      <c r="MSD134" s="9"/>
      <c r="MSE134" s="9"/>
      <c r="MSF134" s="9"/>
      <c r="MSG134" s="9"/>
      <c r="MSH134" s="9"/>
      <c r="MSI134" s="9"/>
      <c r="MSJ134" s="9"/>
      <c r="MSK134" s="9"/>
      <c r="MSL134" s="9"/>
      <c r="MSM134" s="9"/>
      <c r="MSN134" s="9"/>
      <c r="MSO134" s="9"/>
      <c r="MSP134" s="9"/>
      <c r="MSQ134" s="9"/>
      <c r="MSR134" s="9"/>
      <c r="MSS134" s="9"/>
      <c r="MST134" s="9"/>
      <c r="MSU134" s="9"/>
      <c r="MSV134" s="9"/>
      <c r="MSW134" s="9"/>
      <c r="MSX134" s="9"/>
      <c r="MSY134" s="9"/>
      <c r="MSZ134" s="9"/>
      <c r="MTA134" s="9"/>
      <c r="MTB134" s="9"/>
      <c r="MTC134" s="9"/>
      <c r="MTD134" s="9"/>
      <c r="MTE134" s="9"/>
      <c r="MTF134" s="9"/>
      <c r="MTG134" s="9"/>
      <c r="MTH134" s="9"/>
      <c r="MTI134" s="9"/>
      <c r="MTJ134" s="9"/>
      <c r="MTK134" s="9"/>
      <c r="MTL134" s="9"/>
      <c r="MTM134" s="9"/>
      <c r="MTN134" s="9"/>
      <c r="MTO134" s="9"/>
      <c r="MTP134" s="9"/>
      <c r="MTQ134" s="9"/>
      <c r="MTR134" s="9"/>
      <c r="MTS134" s="9"/>
      <c r="MTT134" s="9"/>
      <c r="MTU134" s="9"/>
      <c r="MTV134" s="9"/>
      <c r="MTW134" s="9"/>
      <c r="MTX134" s="9"/>
      <c r="MTY134" s="9"/>
      <c r="MTZ134" s="9"/>
      <c r="MUA134" s="9"/>
      <c r="MUB134" s="9"/>
      <c r="MUC134" s="9"/>
      <c r="MUD134" s="9"/>
      <c r="MUE134" s="9"/>
      <c r="MUF134" s="9"/>
      <c r="MUG134" s="9"/>
      <c r="MUH134" s="9"/>
      <c r="MUI134" s="9"/>
      <c r="MUJ134" s="9"/>
      <c r="MUK134" s="9"/>
      <c r="MUL134" s="9"/>
      <c r="MUM134" s="9"/>
      <c r="MUN134" s="9"/>
      <c r="MUO134" s="9"/>
      <c r="MUP134" s="9"/>
      <c r="MUQ134" s="9"/>
      <c r="MUR134" s="9"/>
      <c r="MUS134" s="9"/>
      <c r="MUT134" s="9"/>
      <c r="MUU134" s="9"/>
      <c r="MUV134" s="9"/>
      <c r="MUW134" s="9"/>
      <c r="MUX134" s="9"/>
      <c r="MUY134" s="9"/>
      <c r="MUZ134" s="9"/>
      <c r="MVA134" s="9"/>
      <c r="MVB134" s="9"/>
      <c r="MVC134" s="9"/>
      <c r="MVD134" s="9"/>
      <c r="MVE134" s="9"/>
      <c r="MVF134" s="9"/>
      <c r="MVG134" s="9"/>
      <c r="MVH134" s="9"/>
      <c r="MVI134" s="9"/>
      <c r="MVJ134" s="9"/>
      <c r="MVK134" s="9"/>
      <c r="MVL134" s="9"/>
      <c r="MVM134" s="9"/>
      <c r="MVN134" s="9"/>
      <c r="MVO134" s="9"/>
      <c r="MVP134" s="9"/>
      <c r="MVQ134" s="9"/>
      <c r="MVR134" s="9"/>
      <c r="MVS134" s="9"/>
      <c r="MVT134" s="9"/>
      <c r="MVU134" s="9"/>
      <c r="MVV134" s="9"/>
      <c r="MVW134" s="9"/>
      <c r="MVX134" s="9"/>
      <c r="MVY134" s="9"/>
      <c r="MVZ134" s="9"/>
      <c r="MWA134" s="9"/>
      <c r="MWB134" s="9"/>
      <c r="MWC134" s="9"/>
      <c r="MWD134" s="9"/>
      <c r="MWE134" s="9"/>
      <c r="MWF134" s="9"/>
      <c r="MWG134" s="9"/>
      <c r="MWH134" s="9"/>
      <c r="MWI134" s="9"/>
      <c r="MWJ134" s="9"/>
      <c r="MWK134" s="9"/>
      <c r="MWL134" s="9"/>
      <c r="MWM134" s="9"/>
      <c r="MWN134" s="9"/>
      <c r="MWO134" s="9"/>
      <c r="MWP134" s="9"/>
      <c r="MWQ134" s="9"/>
      <c r="MWR134" s="9"/>
      <c r="MWS134" s="9"/>
      <c r="MWT134" s="9"/>
      <c r="MWU134" s="9"/>
      <c r="MWV134" s="9"/>
      <c r="MWW134" s="9"/>
      <c r="MWX134" s="9"/>
      <c r="MWY134" s="9"/>
      <c r="MWZ134" s="9"/>
      <c r="MXA134" s="9"/>
      <c r="MXB134" s="9"/>
      <c r="MXC134" s="9"/>
      <c r="MXD134" s="9"/>
      <c r="MXE134" s="9"/>
      <c r="MXF134" s="9"/>
      <c r="MXG134" s="9"/>
      <c r="MXH134" s="9"/>
      <c r="MXI134" s="9"/>
      <c r="MXJ134" s="9"/>
      <c r="MXK134" s="9"/>
      <c r="MXL134" s="9"/>
      <c r="MXM134" s="9"/>
      <c r="MXN134" s="9"/>
      <c r="MXO134" s="9"/>
      <c r="MXP134" s="9"/>
      <c r="MXQ134" s="9"/>
      <c r="MXR134" s="9"/>
      <c r="MXS134" s="9"/>
      <c r="MXT134" s="9"/>
      <c r="MXU134" s="9"/>
      <c r="MXV134" s="9"/>
      <c r="MXW134" s="9"/>
      <c r="MXX134" s="9"/>
      <c r="MXY134" s="9"/>
      <c r="MXZ134" s="9"/>
      <c r="MYA134" s="9"/>
      <c r="MYB134" s="9"/>
      <c r="MYC134" s="9"/>
      <c r="MYD134" s="9"/>
      <c r="MYE134" s="9"/>
      <c r="MYF134" s="9"/>
      <c r="MYG134" s="9"/>
      <c r="MYH134" s="9"/>
      <c r="MYI134" s="9"/>
      <c r="MYJ134" s="9"/>
      <c r="MYK134" s="9"/>
      <c r="MYL134" s="9"/>
      <c r="MYM134" s="9"/>
      <c r="MYN134" s="9"/>
      <c r="MYO134" s="9"/>
      <c r="MYP134" s="9"/>
      <c r="MYQ134" s="9"/>
      <c r="MYR134" s="9"/>
      <c r="MYS134" s="9"/>
      <c r="MYT134" s="9"/>
      <c r="MYU134" s="9"/>
      <c r="MYV134" s="9"/>
      <c r="MYW134" s="9"/>
      <c r="MYX134" s="9"/>
      <c r="MYY134" s="9"/>
      <c r="MYZ134" s="9"/>
      <c r="MZA134" s="9"/>
      <c r="MZB134" s="9"/>
      <c r="MZC134" s="9"/>
      <c r="MZD134" s="9"/>
      <c r="MZE134" s="9"/>
      <c r="MZF134" s="9"/>
      <c r="MZG134" s="9"/>
      <c r="MZH134" s="9"/>
      <c r="MZI134" s="9"/>
      <c r="MZJ134" s="9"/>
      <c r="MZK134" s="9"/>
      <c r="MZL134" s="9"/>
      <c r="MZM134" s="9"/>
      <c r="MZN134" s="9"/>
      <c r="MZO134" s="9"/>
      <c r="MZP134" s="9"/>
      <c r="MZQ134" s="9"/>
      <c r="MZR134" s="9"/>
      <c r="MZS134" s="9"/>
      <c r="MZT134" s="9"/>
      <c r="MZU134" s="9"/>
      <c r="MZV134" s="9"/>
      <c r="MZW134" s="9"/>
      <c r="MZX134" s="9"/>
      <c r="MZY134" s="9"/>
      <c r="MZZ134" s="9"/>
      <c r="NAA134" s="9"/>
      <c r="NAB134" s="9"/>
      <c r="NAC134" s="9"/>
      <c r="NAD134" s="9"/>
      <c r="NAE134" s="9"/>
      <c r="NAF134" s="9"/>
      <c r="NAG134" s="9"/>
      <c r="NAH134" s="9"/>
      <c r="NAI134" s="9"/>
      <c r="NAJ134" s="9"/>
      <c r="NAK134" s="9"/>
      <c r="NAL134" s="9"/>
      <c r="NAM134" s="9"/>
      <c r="NAN134" s="9"/>
      <c r="NAO134" s="9"/>
      <c r="NAP134" s="9"/>
      <c r="NAQ134" s="9"/>
      <c r="NAR134" s="9"/>
      <c r="NAS134" s="9"/>
      <c r="NAT134" s="9"/>
      <c r="NAU134" s="9"/>
      <c r="NAV134" s="9"/>
      <c r="NAW134" s="9"/>
      <c r="NAX134" s="9"/>
      <c r="NAY134" s="9"/>
      <c r="NAZ134" s="9"/>
      <c r="NBA134" s="9"/>
      <c r="NBB134" s="9"/>
      <c r="NBC134" s="9"/>
      <c r="NBD134" s="9"/>
      <c r="NBE134" s="9"/>
      <c r="NBF134" s="9"/>
      <c r="NBG134" s="9"/>
      <c r="NBH134" s="9"/>
      <c r="NBI134" s="9"/>
      <c r="NBJ134" s="9"/>
      <c r="NBK134" s="9"/>
      <c r="NBL134" s="9"/>
      <c r="NBM134" s="9"/>
      <c r="NBN134" s="9"/>
      <c r="NBO134" s="9"/>
      <c r="NBP134" s="9"/>
      <c r="NBQ134" s="9"/>
      <c r="NBR134" s="9"/>
      <c r="NBS134" s="9"/>
      <c r="NBT134" s="9"/>
      <c r="NBU134" s="9"/>
      <c r="NBV134" s="9"/>
      <c r="NBW134" s="9"/>
      <c r="NBX134" s="9"/>
      <c r="NBY134" s="9"/>
      <c r="NBZ134" s="9"/>
      <c r="NCA134" s="9"/>
      <c r="NCB134" s="9"/>
      <c r="NCC134" s="9"/>
      <c r="NCD134" s="9"/>
      <c r="NCE134" s="9"/>
      <c r="NCF134" s="9"/>
      <c r="NCG134" s="9"/>
      <c r="NCH134" s="9"/>
      <c r="NCI134" s="9"/>
      <c r="NCJ134" s="9"/>
      <c r="NCK134" s="9"/>
      <c r="NCL134" s="9"/>
      <c r="NCM134" s="9"/>
      <c r="NCN134" s="9"/>
      <c r="NCO134" s="9"/>
      <c r="NCP134" s="9"/>
      <c r="NCQ134" s="9"/>
      <c r="NCR134" s="9"/>
      <c r="NCS134" s="9"/>
      <c r="NCT134" s="9"/>
      <c r="NCU134" s="9"/>
      <c r="NCV134" s="9"/>
      <c r="NCW134" s="9"/>
      <c r="NCX134" s="9"/>
      <c r="NCY134" s="9"/>
      <c r="NCZ134" s="9"/>
      <c r="NDA134" s="9"/>
      <c r="NDB134" s="9"/>
      <c r="NDC134" s="9"/>
      <c r="NDD134" s="9"/>
      <c r="NDE134" s="9"/>
      <c r="NDF134" s="9"/>
      <c r="NDG134" s="9"/>
      <c r="NDH134" s="9"/>
      <c r="NDI134" s="9"/>
      <c r="NDJ134" s="9"/>
      <c r="NDK134" s="9"/>
      <c r="NDL134" s="9"/>
      <c r="NDM134" s="9"/>
      <c r="NDN134" s="9"/>
      <c r="NDO134" s="9"/>
      <c r="NDP134" s="9"/>
      <c r="NDQ134" s="9"/>
      <c r="NDR134" s="9"/>
      <c r="NDS134" s="9"/>
      <c r="NDT134" s="9"/>
      <c r="NDU134" s="9"/>
      <c r="NDV134" s="9"/>
      <c r="NDW134" s="9"/>
      <c r="NDX134" s="9"/>
      <c r="NDY134" s="9"/>
      <c r="NDZ134" s="9"/>
      <c r="NEA134" s="9"/>
      <c r="NEB134" s="9"/>
      <c r="NEC134" s="9"/>
      <c r="NED134" s="9"/>
      <c r="NEE134" s="9"/>
      <c r="NEF134" s="9"/>
      <c r="NEG134" s="9"/>
      <c r="NEH134" s="9"/>
      <c r="NEI134" s="9"/>
      <c r="NEJ134" s="9"/>
      <c r="NEK134" s="9"/>
      <c r="NEL134" s="9"/>
      <c r="NEM134" s="9"/>
      <c r="NEN134" s="9"/>
      <c r="NEO134" s="9"/>
      <c r="NEP134" s="9"/>
      <c r="NEQ134" s="9"/>
      <c r="NER134" s="9"/>
      <c r="NES134" s="9"/>
      <c r="NET134" s="9"/>
      <c r="NEU134" s="9"/>
      <c r="NEV134" s="9"/>
      <c r="NEW134" s="9"/>
      <c r="NEX134" s="9"/>
      <c r="NEY134" s="9"/>
      <c r="NEZ134" s="9"/>
      <c r="NFA134" s="9"/>
      <c r="NFB134" s="9"/>
      <c r="NFC134" s="9"/>
      <c r="NFD134" s="9"/>
      <c r="NFE134" s="9"/>
      <c r="NFF134" s="9"/>
      <c r="NFG134" s="9"/>
      <c r="NFH134" s="9"/>
      <c r="NFI134" s="9"/>
      <c r="NFJ134" s="9"/>
      <c r="NFK134" s="9"/>
      <c r="NFL134" s="9"/>
      <c r="NFM134" s="9"/>
      <c r="NFN134" s="9"/>
      <c r="NFO134" s="9"/>
      <c r="NFP134" s="9"/>
      <c r="NFQ134" s="9"/>
      <c r="NFR134" s="9"/>
      <c r="NFS134" s="9"/>
      <c r="NFT134" s="9"/>
      <c r="NFU134" s="9"/>
      <c r="NFV134" s="9"/>
      <c r="NFW134" s="9"/>
      <c r="NFX134" s="9"/>
      <c r="NFY134" s="9"/>
      <c r="NFZ134" s="9"/>
      <c r="NGA134" s="9"/>
      <c r="NGB134" s="9"/>
      <c r="NGC134" s="9"/>
      <c r="NGD134" s="9"/>
      <c r="NGE134" s="9"/>
      <c r="NGF134" s="9"/>
      <c r="NGG134" s="9"/>
      <c r="NGH134" s="9"/>
      <c r="NGI134" s="9"/>
      <c r="NGJ134" s="9"/>
      <c r="NGK134" s="9"/>
      <c r="NGL134" s="9"/>
      <c r="NGM134" s="9"/>
      <c r="NGN134" s="9"/>
      <c r="NGO134" s="9"/>
      <c r="NGP134" s="9"/>
      <c r="NGQ134" s="9"/>
      <c r="NGR134" s="9"/>
      <c r="NGS134" s="9"/>
      <c r="NGT134" s="9"/>
      <c r="NGU134" s="9"/>
      <c r="NGV134" s="9"/>
      <c r="NGW134" s="9"/>
      <c r="NGX134" s="9"/>
      <c r="NGY134" s="9"/>
      <c r="NGZ134" s="9"/>
      <c r="NHA134" s="9"/>
      <c r="NHB134" s="9"/>
      <c r="NHC134" s="9"/>
      <c r="NHD134" s="9"/>
      <c r="NHE134" s="9"/>
      <c r="NHF134" s="9"/>
      <c r="NHG134" s="9"/>
      <c r="NHH134" s="9"/>
      <c r="NHI134" s="9"/>
      <c r="NHJ134" s="9"/>
      <c r="NHK134" s="9"/>
      <c r="NHL134" s="9"/>
      <c r="NHM134" s="9"/>
      <c r="NHN134" s="9"/>
      <c r="NHO134" s="9"/>
      <c r="NHP134" s="9"/>
      <c r="NHQ134" s="9"/>
      <c r="NHR134" s="9"/>
      <c r="NHS134" s="9"/>
      <c r="NHT134" s="9"/>
      <c r="NHU134" s="9"/>
      <c r="NHV134" s="9"/>
      <c r="NHW134" s="9"/>
      <c r="NHX134" s="9"/>
      <c r="NHY134" s="9"/>
      <c r="NHZ134" s="9"/>
      <c r="NIA134" s="9"/>
      <c r="NIB134" s="9"/>
      <c r="NIC134" s="9"/>
      <c r="NID134" s="9"/>
      <c r="NIE134" s="9"/>
      <c r="NIF134" s="9"/>
      <c r="NIG134" s="9"/>
      <c r="NIH134" s="9"/>
      <c r="NII134" s="9"/>
      <c r="NIJ134" s="9"/>
      <c r="NIK134" s="9"/>
      <c r="NIL134" s="9"/>
      <c r="NIM134" s="9"/>
      <c r="NIN134" s="9"/>
      <c r="NIO134" s="9"/>
      <c r="NIP134" s="9"/>
      <c r="NIQ134" s="9"/>
      <c r="NIR134" s="9"/>
      <c r="NIS134" s="9"/>
      <c r="NIT134" s="9"/>
      <c r="NIU134" s="9"/>
      <c r="NIV134" s="9"/>
      <c r="NIW134" s="9"/>
      <c r="NIX134" s="9"/>
      <c r="NIY134" s="9"/>
      <c r="NIZ134" s="9"/>
      <c r="NJA134" s="9"/>
      <c r="NJB134" s="9"/>
      <c r="NJC134" s="9"/>
      <c r="NJD134" s="9"/>
      <c r="NJE134" s="9"/>
      <c r="NJF134" s="9"/>
      <c r="NJG134" s="9"/>
      <c r="NJH134" s="9"/>
      <c r="NJI134" s="9"/>
      <c r="NJJ134" s="9"/>
      <c r="NJK134" s="9"/>
      <c r="NJL134" s="9"/>
      <c r="NJM134" s="9"/>
      <c r="NJN134" s="9"/>
      <c r="NJO134" s="9"/>
      <c r="NJP134" s="9"/>
      <c r="NJQ134" s="9"/>
      <c r="NJR134" s="9"/>
      <c r="NJS134" s="9"/>
      <c r="NJT134" s="9"/>
      <c r="NJU134" s="9"/>
      <c r="NJV134" s="9"/>
      <c r="NJW134" s="9"/>
      <c r="NJX134" s="9"/>
      <c r="NJY134" s="9"/>
      <c r="NJZ134" s="9"/>
      <c r="NKA134" s="9"/>
      <c r="NKB134" s="9"/>
      <c r="NKC134" s="9"/>
      <c r="NKD134" s="9"/>
      <c r="NKE134" s="9"/>
      <c r="NKF134" s="9"/>
      <c r="NKG134" s="9"/>
      <c r="NKH134" s="9"/>
      <c r="NKI134" s="9"/>
      <c r="NKJ134" s="9"/>
      <c r="NKK134" s="9"/>
      <c r="NKL134" s="9"/>
      <c r="NKM134" s="9"/>
      <c r="NKN134" s="9"/>
      <c r="NKO134" s="9"/>
      <c r="NKP134" s="9"/>
      <c r="NKQ134" s="9"/>
      <c r="NKR134" s="9"/>
      <c r="NKS134" s="9"/>
      <c r="NKT134" s="9"/>
      <c r="NKU134" s="9"/>
      <c r="NKV134" s="9"/>
      <c r="NKW134" s="9"/>
      <c r="NKX134" s="9"/>
      <c r="NKY134" s="9"/>
      <c r="NKZ134" s="9"/>
      <c r="NLA134" s="9"/>
      <c r="NLB134" s="9"/>
      <c r="NLC134" s="9"/>
      <c r="NLD134" s="9"/>
      <c r="NLE134" s="9"/>
      <c r="NLF134" s="9"/>
      <c r="NLG134" s="9"/>
      <c r="NLH134" s="9"/>
      <c r="NLI134" s="9"/>
      <c r="NLJ134" s="9"/>
      <c r="NLK134" s="9"/>
      <c r="NLL134" s="9"/>
      <c r="NLM134" s="9"/>
      <c r="NLN134" s="9"/>
      <c r="NLO134" s="9"/>
      <c r="NLP134" s="9"/>
      <c r="NLQ134" s="9"/>
      <c r="NLR134" s="9"/>
      <c r="NLS134" s="9"/>
      <c r="NLT134" s="9"/>
      <c r="NLU134" s="9"/>
      <c r="NLV134" s="9"/>
      <c r="NLW134" s="9"/>
      <c r="NLX134" s="9"/>
      <c r="NLY134" s="9"/>
      <c r="NLZ134" s="9"/>
      <c r="NMA134" s="9"/>
      <c r="NMB134" s="9"/>
      <c r="NMC134" s="9"/>
      <c r="NMD134" s="9"/>
      <c r="NME134" s="9"/>
      <c r="NMF134" s="9"/>
      <c r="NMG134" s="9"/>
      <c r="NMH134" s="9"/>
      <c r="NMI134" s="9"/>
      <c r="NMJ134" s="9"/>
      <c r="NMK134" s="9"/>
      <c r="NML134" s="9"/>
      <c r="NMM134" s="9"/>
      <c r="NMN134" s="9"/>
      <c r="NMO134" s="9"/>
      <c r="NMP134" s="9"/>
      <c r="NMQ134" s="9"/>
      <c r="NMR134" s="9"/>
      <c r="NMS134" s="9"/>
      <c r="NMT134" s="9"/>
      <c r="NMU134" s="9"/>
      <c r="NMV134" s="9"/>
      <c r="NMW134" s="9"/>
      <c r="NMX134" s="9"/>
      <c r="NMY134" s="9"/>
      <c r="NMZ134" s="9"/>
      <c r="NNA134" s="9"/>
      <c r="NNB134" s="9"/>
      <c r="NNC134" s="9"/>
      <c r="NND134" s="9"/>
      <c r="NNE134" s="9"/>
      <c r="NNF134" s="9"/>
      <c r="NNG134" s="9"/>
      <c r="NNH134" s="9"/>
      <c r="NNI134" s="9"/>
      <c r="NNJ134" s="9"/>
      <c r="NNK134" s="9"/>
      <c r="NNL134" s="9"/>
      <c r="NNM134" s="9"/>
      <c r="NNN134" s="9"/>
      <c r="NNO134" s="9"/>
      <c r="NNP134" s="9"/>
      <c r="NNQ134" s="9"/>
      <c r="NNR134" s="9"/>
      <c r="NNS134" s="9"/>
      <c r="NNT134" s="9"/>
      <c r="NNU134" s="9"/>
      <c r="NNV134" s="9"/>
      <c r="NNW134" s="9"/>
      <c r="NNX134" s="9"/>
      <c r="NNY134" s="9"/>
      <c r="NNZ134" s="9"/>
      <c r="NOA134" s="9"/>
      <c r="NOB134" s="9"/>
      <c r="NOC134" s="9"/>
      <c r="NOD134" s="9"/>
      <c r="NOE134" s="9"/>
      <c r="NOF134" s="9"/>
      <c r="NOG134" s="9"/>
      <c r="NOH134" s="9"/>
      <c r="NOI134" s="9"/>
      <c r="NOJ134" s="9"/>
      <c r="NOK134" s="9"/>
      <c r="NOL134" s="9"/>
      <c r="NOM134" s="9"/>
      <c r="NON134" s="9"/>
      <c r="NOO134" s="9"/>
      <c r="NOP134" s="9"/>
      <c r="NOQ134" s="9"/>
      <c r="NOR134" s="9"/>
      <c r="NOS134" s="9"/>
      <c r="NOT134" s="9"/>
      <c r="NOU134" s="9"/>
      <c r="NOV134" s="9"/>
      <c r="NOW134" s="9"/>
      <c r="NOX134" s="9"/>
      <c r="NOY134" s="9"/>
      <c r="NOZ134" s="9"/>
      <c r="NPA134" s="9"/>
      <c r="NPB134" s="9"/>
      <c r="NPC134" s="9"/>
      <c r="NPD134" s="9"/>
      <c r="NPE134" s="9"/>
      <c r="NPF134" s="9"/>
      <c r="NPG134" s="9"/>
      <c r="NPH134" s="9"/>
      <c r="NPI134" s="9"/>
      <c r="NPJ134" s="9"/>
      <c r="NPK134" s="9"/>
      <c r="NPL134" s="9"/>
      <c r="NPM134" s="9"/>
      <c r="NPN134" s="9"/>
      <c r="NPO134" s="9"/>
      <c r="NPP134" s="9"/>
      <c r="NPQ134" s="9"/>
      <c r="NPR134" s="9"/>
      <c r="NPS134" s="9"/>
      <c r="NPT134" s="9"/>
      <c r="NPU134" s="9"/>
      <c r="NPV134" s="9"/>
      <c r="NPW134" s="9"/>
      <c r="NPX134" s="9"/>
      <c r="NPY134" s="9"/>
      <c r="NPZ134" s="9"/>
      <c r="NQA134" s="9"/>
      <c r="NQB134" s="9"/>
      <c r="NQC134" s="9"/>
      <c r="NQD134" s="9"/>
      <c r="NQE134" s="9"/>
      <c r="NQF134" s="9"/>
      <c r="NQG134" s="9"/>
      <c r="NQH134" s="9"/>
      <c r="NQI134" s="9"/>
      <c r="NQJ134" s="9"/>
      <c r="NQK134" s="9"/>
      <c r="NQL134" s="9"/>
      <c r="NQM134" s="9"/>
      <c r="NQN134" s="9"/>
      <c r="NQO134" s="9"/>
      <c r="NQP134" s="9"/>
      <c r="NQQ134" s="9"/>
      <c r="NQR134" s="9"/>
      <c r="NQS134" s="9"/>
      <c r="NQT134" s="9"/>
      <c r="NQU134" s="9"/>
      <c r="NQV134" s="9"/>
      <c r="NQW134" s="9"/>
      <c r="NQX134" s="9"/>
      <c r="NQY134" s="9"/>
      <c r="NQZ134" s="9"/>
      <c r="NRA134" s="9"/>
      <c r="NRB134" s="9"/>
      <c r="NRC134" s="9"/>
      <c r="NRD134" s="9"/>
      <c r="NRE134" s="9"/>
      <c r="NRF134" s="9"/>
      <c r="NRG134" s="9"/>
      <c r="NRH134" s="9"/>
      <c r="NRI134" s="9"/>
      <c r="NRJ134" s="9"/>
      <c r="NRK134" s="9"/>
      <c r="NRL134" s="9"/>
      <c r="NRM134" s="9"/>
      <c r="NRN134" s="9"/>
      <c r="NRO134" s="9"/>
      <c r="NRP134" s="9"/>
      <c r="NRQ134" s="9"/>
      <c r="NRR134" s="9"/>
      <c r="NRS134" s="9"/>
      <c r="NRT134" s="9"/>
      <c r="NRU134" s="9"/>
      <c r="NRV134" s="9"/>
      <c r="NRW134" s="9"/>
      <c r="NRX134" s="9"/>
      <c r="NRY134" s="9"/>
      <c r="NRZ134" s="9"/>
      <c r="NSA134" s="9"/>
      <c r="NSB134" s="9"/>
      <c r="NSC134" s="9"/>
      <c r="NSD134" s="9"/>
      <c r="NSE134" s="9"/>
      <c r="NSF134" s="9"/>
      <c r="NSG134" s="9"/>
      <c r="NSH134" s="9"/>
      <c r="NSI134" s="9"/>
      <c r="NSJ134" s="9"/>
      <c r="NSK134" s="9"/>
      <c r="NSL134" s="9"/>
      <c r="NSM134" s="9"/>
      <c r="NSN134" s="9"/>
      <c r="NSO134" s="9"/>
      <c r="NSP134" s="9"/>
      <c r="NSQ134" s="9"/>
      <c r="NSR134" s="9"/>
      <c r="NSS134" s="9"/>
      <c r="NST134" s="9"/>
      <c r="NSU134" s="9"/>
      <c r="NSV134" s="9"/>
      <c r="NSW134" s="9"/>
      <c r="NSX134" s="9"/>
      <c r="NSY134" s="9"/>
      <c r="NSZ134" s="9"/>
      <c r="NTA134" s="9"/>
      <c r="NTB134" s="9"/>
      <c r="NTC134" s="9"/>
      <c r="NTD134" s="9"/>
      <c r="NTE134" s="9"/>
      <c r="NTF134" s="9"/>
      <c r="NTG134" s="9"/>
      <c r="NTH134" s="9"/>
      <c r="NTI134" s="9"/>
      <c r="NTJ134" s="9"/>
      <c r="NTK134" s="9"/>
      <c r="NTL134" s="9"/>
      <c r="NTM134" s="9"/>
      <c r="NTN134" s="9"/>
      <c r="NTO134" s="9"/>
      <c r="NTP134" s="9"/>
      <c r="NTQ134" s="9"/>
      <c r="NTR134" s="9"/>
      <c r="NTS134" s="9"/>
      <c r="NTT134" s="9"/>
      <c r="NTU134" s="9"/>
      <c r="NTV134" s="9"/>
      <c r="NTW134" s="9"/>
      <c r="NTX134" s="9"/>
      <c r="NTY134" s="9"/>
      <c r="NTZ134" s="9"/>
      <c r="NUA134" s="9"/>
      <c r="NUB134" s="9"/>
      <c r="NUC134" s="9"/>
      <c r="NUD134" s="9"/>
      <c r="NUE134" s="9"/>
      <c r="NUF134" s="9"/>
      <c r="NUG134" s="9"/>
      <c r="NUH134" s="9"/>
      <c r="NUI134" s="9"/>
      <c r="NUJ134" s="9"/>
      <c r="NUK134" s="9"/>
      <c r="NUL134" s="9"/>
      <c r="NUM134" s="9"/>
      <c r="NUN134" s="9"/>
      <c r="NUO134" s="9"/>
      <c r="NUP134" s="9"/>
      <c r="NUQ134" s="9"/>
      <c r="NUR134" s="9"/>
      <c r="NUS134" s="9"/>
      <c r="NUT134" s="9"/>
      <c r="NUU134" s="9"/>
      <c r="NUV134" s="9"/>
      <c r="NUW134" s="9"/>
      <c r="NUX134" s="9"/>
      <c r="NUY134" s="9"/>
      <c r="NUZ134" s="9"/>
      <c r="NVA134" s="9"/>
      <c r="NVB134" s="9"/>
      <c r="NVC134" s="9"/>
      <c r="NVD134" s="9"/>
      <c r="NVE134" s="9"/>
      <c r="NVF134" s="9"/>
      <c r="NVG134" s="9"/>
      <c r="NVH134" s="9"/>
      <c r="NVI134" s="9"/>
      <c r="NVJ134" s="9"/>
      <c r="NVK134" s="9"/>
      <c r="NVL134" s="9"/>
      <c r="NVM134" s="9"/>
      <c r="NVN134" s="9"/>
      <c r="NVO134" s="9"/>
      <c r="NVP134" s="9"/>
      <c r="NVQ134" s="9"/>
      <c r="NVR134" s="9"/>
      <c r="NVS134" s="9"/>
      <c r="NVT134" s="9"/>
      <c r="NVU134" s="9"/>
      <c r="NVV134" s="9"/>
      <c r="NVW134" s="9"/>
      <c r="NVX134" s="9"/>
      <c r="NVY134" s="9"/>
      <c r="NVZ134" s="9"/>
      <c r="NWA134" s="9"/>
      <c r="NWB134" s="9"/>
      <c r="NWC134" s="9"/>
      <c r="NWD134" s="9"/>
      <c r="NWE134" s="9"/>
      <c r="NWF134" s="9"/>
      <c r="NWG134" s="9"/>
      <c r="NWH134" s="9"/>
      <c r="NWI134" s="9"/>
      <c r="NWJ134" s="9"/>
      <c r="NWK134" s="9"/>
      <c r="NWL134" s="9"/>
      <c r="NWM134" s="9"/>
      <c r="NWN134" s="9"/>
      <c r="NWO134" s="9"/>
      <c r="NWP134" s="9"/>
      <c r="NWQ134" s="9"/>
      <c r="NWR134" s="9"/>
      <c r="NWS134" s="9"/>
      <c r="NWT134" s="9"/>
      <c r="NWU134" s="9"/>
      <c r="NWV134" s="9"/>
      <c r="NWW134" s="9"/>
      <c r="NWX134" s="9"/>
      <c r="NWY134" s="9"/>
      <c r="NWZ134" s="9"/>
      <c r="NXA134" s="9"/>
      <c r="NXB134" s="9"/>
      <c r="NXC134" s="9"/>
      <c r="NXD134" s="9"/>
      <c r="NXE134" s="9"/>
      <c r="NXF134" s="9"/>
      <c r="NXG134" s="9"/>
      <c r="NXH134" s="9"/>
      <c r="NXI134" s="9"/>
      <c r="NXJ134" s="9"/>
      <c r="NXK134" s="9"/>
      <c r="NXL134" s="9"/>
      <c r="NXM134" s="9"/>
      <c r="NXN134" s="9"/>
      <c r="NXO134" s="9"/>
      <c r="NXP134" s="9"/>
      <c r="NXQ134" s="9"/>
      <c r="NXR134" s="9"/>
      <c r="NXS134" s="9"/>
      <c r="NXT134" s="9"/>
      <c r="NXU134" s="9"/>
      <c r="NXV134" s="9"/>
      <c r="NXW134" s="9"/>
      <c r="NXX134" s="9"/>
      <c r="NXY134" s="9"/>
      <c r="NXZ134" s="9"/>
      <c r="NYA134" s="9"/>
      <c r="NYB134" s="9"/>
      <c r="NYC134" s="9"/>
      <c r="NYD134" s="9"/>
      <c r="NYE134" s="9"/>
      <c r="NYF134" s="9"/>
      <c r="NYG134" s="9"/>
      <c r="NYH134" s="9"/>
      <c r="NYI134" s="9"/>
      <c r="NYJ134" s="9"/>
      <c r="NYK134" s="9"/>
      <c r="NYL134" s="9"/>
      <c r="NYM134" s="9"/>
      <c r="NYN134" s="9"/>
      <c r="NYO134" s="9"/>
      <c r="NYP134" s="9"/>
      <c r="NYQ134" s="9"/>
      <c r="NYR134" s="9"/>
      <c r="NYS134" s="9"/>
      <c r="NYT134" s="9"/>
      <c r="NYU134" s="9"/>
      <c r="NYV134" s="9"/>
      <c r="NYW134" s="9"/>
      <c r="NYX134" s="9"/>
      <c r="NYY134" s="9"/>
      <c r="NYZ134" s="9"/>
      <c r="NZA134" s="9"/>
      <c r="NZB134" s="9"/>
      <c r="NZC134" s="9"/>
      <c r="NZD134" s="9"/>
      <c r="NZE134" s="9"/>
      <c r="NZF134" s="9"/>
      <c r="NZG134" s="9"/>
      <c r="NZH134" s="9"/>
      <c r="NZI134" s="9"/>
      <c r="NZJ134" s="9"/>
      <c r="NZK134" s="9"/>
      <c r="NZL134" s="9"/>
      <c r="NZM134" s="9"/>
      <c r="NZN134" s="9"/>
      <c r="NZO134" s="9"/>
      <c r="NZP134" s="9"/>
      <c r="NZQ134" s="9"/>
      <c r="NZR134" s="9"/>
      <c r="NZS134" s="9"/>
      <c r="NZT134" s="9"/>
      <c r="NZU134" s="9"/>
      <c r="NZV134" s="9"/>
      <c r="NZW134" s="9"/>
      <c r="NZX134" s="9"/>
      <c r="NZY134" s="9"/>
      <c r="NZZ134" s="9"/>
      <c r="OAA134" s="9"/>
      <c r="OAB134" s="9"/>
      <c r="OAC134" s="9"/>
      <c r="OAD134" s="9"/>
      <c r="OAE134" s="9"/>
      <c r="OAF134" s="9"/>
      <c r="OAG134" s="9"/>
      <c r="OAH134" s="9"/>
      <c r="OAI134" s="9"/>
      <c r="OAJ134" s="9"/>
      <c r="OAK134" s="9"/>
      <c r="OAL134" s="9"/>
      <c r="OAM134" s="9"/>
      <c r="OAN134" s="9"/>
      <c r="OAO134" s="9"/>
      <c r="OAP134" s="9"/>
      <c r="OAQ134" s="9"/>
      <c r="OAR134" s="9"/>
      <c r="OAS134" s="9"/>
      <c r="OAT134" s="9"/>
      <c r="OAU134" s="9"/>
      <c r="OAV134" s="9"/>
      <c r="OAW134" s="9"/>
      <c r="OAX134" s="9"/>
      <c r="OAY134" s="9"/>
      <c r="OAZ134" s="9"/>
      <c r="OBA134" s="9"/>
      <c r="OBB134" s="9"/>
      <c r="OBC134" s="9"/>
      <c r="OBD134" s="9"/>
      <c r="OBE134" s="9"/>
      <c r="OBF134" s="9"/>
      <c r="OBG134" s="9"/>
      <c r="OBH134" s="9"/>
      <c r="OBI134" s="9"/>
      <c r="OBJ134" s="9"/>
      <c r="OBK134" s="9"/>
      <c r="OBL134" s="9"/>
      <c r="OBM134" s="9"/>
      <c r="OBN134" s="9"/>
      <c r="OBO134" s="9"/>
      <c r="OBP134" s="9"/>
      <c r="OBQ134" s="9"/>
      <c r="OBR134" s="9"/>
      <c r="OBS134" s="9"/>
      <c r="OBT134" s="9"/>
      <c r="OBU134" s="9"/>
      <c r="OBV134" s="9"/>
      <c r="OBW134" s="9"/>
      <c r="OBX134" s="9"/>
      <c r="OBY134" s="9"/>
      <c r="OBZ134" s="9"/>
      <c r="OCA134" s="9"/>
      <c r="OCB134" s="9"/>
      <c r="OCC134" s="9"/>
      <c r="OCD134" s="9"/>
      <c r="OCE134" s="9"/>
      <c r="OCF134" s="9"/>
      <c r="OCG134" s="9"/>
      <c r="OCH134" s="9"/>
      <c r="OCI134" s="9"/>
      <c r="OCJ134" s="9"/>
      <c r="OCK134" s="9"/>
      <c r="OCL134" s="9"/>
      <c r="OCM134" s="9"/>
      <c r="OCN134" s="9"/>
      <c r="OCO134" s="9"/>
      <c r="OCP134" s="9"/>
      <c r="OCQ134" s="9"/>
      <c r="OCR134" s="9"/>
      <c r="OCS134" s="9"/>
      <c r="OCT134" s="9"/>
      <c r="OCU134" s="9"/>
      <c r="OCV134" s="9"/>
      <c r="OCW134" s="9"/>
      <c r="OCX134" s="9"/>
      <c r="OCY134" s="9"/>
      <c r="OCZ134" s="9"/>
      <c r="ODA134" s="9"/>
      <c r="ODB134" s="9"/>
      <c r="ODC134" s="9"/>
      <c r="ODD134" s="9"/>
      <c r="ODE134" s="9"/>
      <c r="ODF134" s="9"/>
      <c r="ODG134" s="9"/>
      <c r="ODH134" s="9"/>
      <c r="ODI134" s="9"/>
      <c r="ODJ134" s="9"/>
      <c r="ODK134" s="9"/>
      <c r="ODL134" s="9"/>
      <c r="ODM134" s="9"/>
      <c r="ODN134" s="9"/>
      <c r="ODO134" s="9"/>
      <c r="ODP134" s="9"/>
      <c r="ODQ134" s="9"/>
      <c r="ODR134" s="9"/>
      <c r="ODS134" s="9"/>
      <c r="ODT134" s="9"/>
      <c r="ODU134" s="9"/>
      <c r="ODV134" s="9"/>
      <c r="ODW134" s="9"/>
      <c r="ODX134" s="9"/>
      <c r="ODY134" s="9"/>
      <c r="ODZ134" s="9"/>
      <c r="OEA134" s="9"/>
      <c r="OEB134" s="9"/>
      <c r="OEC134" s="9"/>
      <c r="OED134" s="9"/>
      <c r="OEE134" s="9"/>
      <c r="OEF134" s="9"/>
      <c r="OEG134" s="9"/>
      <c r="OEH134" s="9"/>
      <c r="OEI134" s="9"/>
      <c r="OEJ134" s="9"/>
      <c r="OEK134" s="9"/>
      <c r="OEL134" s="9"/>
      <c r="OEM134" s="9"/>
      <c r="OEN134" s="9"/>
      <c r="OEO134" s="9"/>
      <c r="OEP134" s="9"/>
      <c r="OEQ134" s="9"/>
      <c r="OER134" s="9"/>
      <c r="OES134" s="9"/>
      <c r="OET134" s="9"/>
      <c r="OEU134" s="9"/>
      <c r="OEV134" s="9"/>
      <c r="OEW134" s="9"/>
      <c r="OEX134" s="9"/>
      <c r="OEY134" s="9"/>
      <c r="OEZ134" s="9"/>
      <c r="OFA134" s="9"/>
      <c r="OFB134" s="9"/>
      <c r="OFC134" s="9"/>
      <c r="OFD134" s="9"/>
      <c r="OFE134" s="9"/>
      <c r="OFF134" s="9"/>
      <c r="OFG134" s="9"/>
      <c r="OFH134" s="9"/>
      <c r="OFI134" s="9"/>
      <c r="OFJ134" s="9"/>
      <c r="OFK134" s="9"/>
      <c r="OFL134" s="9"/>
      <c r="OFM134" s="9"/>
      <c r="OFN134" s="9"/>
      <c r="OFO134" s="9"/>
      <c r="OFP134" s="9"/>
      <c r="OFQ134" s="9"/>
      <c r="OFR134" s="9"/>
      <c r="OFS134" s="9"/>
      <c r="OFT134" s="9"/>
      <c r="OFU134" s="9"/>
      <c r="OFV134" s="9"/>
      <c r="OFW134" s="9"/>
      <c r="OFX134" s="9"/>
      <c r="OFY134" s="9"/>
      <c r="OFZ134" s="9"/>
      <c r="OGA134" s="9"/>
      <c r="OGB134" s="9"/>
      <c r="OGC134" s="9"/>
      <c r="OGD134" s="9"/>
      <c r="OGE134" s="9"/>
      <c r="OGF134" s="9"/>
      <c r="OGG134" s="9"/>
      <c r="OGH134" s="9"/>
      <c r="OGI134" s="9"/>
      <c r="OGJ134" s="9"/>
      <c r="OGK134" s="9"/>
      <c r="OGL134" s="9"/>
      <c r="OGM134" s="9"/>
      <c r="OGN134" s="9"/>
      <c r="OGO134" s="9"/>
      <c r="OGP134" s="9"/>
      <c r="OGQ134" s="9"/>
      <c r="OGR134" s="9"/>
      <c r="OGS134" s="9"/>
      <c r="OGT134" s="9"/>
      <c r="OGU134" s="9"/>
      <c r="OGV134" s="9"/>
      <c r="OGW134" s="9"/>
      <c r="OGX134" s="9"/>
      <c r="OGY134" s="9"/>
      <c r="OGZ134" s="9"/>
      <c r="OHA134" s="9"/>
      <c r="OHB134" s="9"/>
      <c r="OHC134" s="9"/>
      <c r="OHD134" s="9"/>
      <c r="OHE134" s="9"/>
      <c r="OHF134" s="9"/>
      <c r="OHG134" s="9"/>
      <c r="OHH134" s="9"/>
      <c r="OHI134" s="9"/>
      <c r="OHJ134" s="9"/>
      <c r="OHK134" s="9"/>
      <c r="OHL134" s="9"/>
      <c r="OHM134" s="9"/>
      <c r="OHN134" s="9"/>
      <c r="OHO134" s="9"/>
      <c r="OHP134" s="9"/>
      <c r="OHQ134" s="9"/>
      <c r="OHR134" s="9"/>
      <c r="OHS134" s="9"/>
      <c r="OHT134" s="9"/>
      <c r="OHU134" s="9"/>
      <c r="OHV134" s="9"/>
      <c r="OHW134" s="9"/>
      <c r="OHX134" s="9"/>
      <c r="OHY134" s="9"/>
      <c r="OHZ134" s="9"/>
      <c r="OIA134" s="9"/>
      <c r="OIB134" s="9"/>
      <c r="OIC134" s="9"/>
      <c r="OID134" s="9"/>
      <c r="OIE134" s="9"/>
      <c r="OIF134" s="9"/>
      <c r="OIG134" s="9"/>
      <c r="OIH134" s="9"/>
      <c r="OII134" s="9"/>
      <c r="OIJ134" s="9"/>
      <c r="OIK134" s="9"/>
      <c r="OIL134" s="9"/>
      <c r="OIM134" s="9"/>
      <c r="OIN134" s="9"/>
      <c r="OIO134" s="9"/>
      <c r="OIP134" s="9"/>
      <c r="OIQ134" s="9"/>
      <c r="OIR134" s="9"/>
      <c r="OIS134" s="9"/>
      <c r="OIT134" s="9"/>
      <c r="OIU134" s="9"/>
      <c r="OIV134" s="9"/>
      <c r="OIW134" s="9"/>
      <c r="OIX134" s="9"/>
      <c r="OIY134" s="9"/>
      <c r="OIZ134" s="9"/>
      <c r="OJA134" s="9"/>
      <c r="OJB134" s="9"/>
      <c r="OJC134" s="9"/>
      <c r="OJD134" s="9"/>
      <c r="OJE134" s="9"/>
      <c r="OJF134" s="9"/>
      <c r="OJG134" s="9"/>
      <c r="OJH134" s="9"/>
      <c r="OJI134" s="9"/>
      <c r="OJJ134" s="9"/>
      <c r="OJK134" s="9"/>
      <c r="OJL134" s="9"/>
      <c r="OJM134" s="9"/>
      <c r="OJN134" s="9"/>
      <c r="OJO134" s="9"/>
      <c r="OJP134" s="9"/>
      <c r="OJQ134" s="9"/>
      <c r="OJR134" s="9"/>
      <c r="OJS134" s="9"/>
      <c r="OJT134" s="9"/>
      <c r="OJU134" s="9"/>
      <c r="OJV134" s="9"/>
      <c r="OJW134" s="9"/>
      <c r="OJX134" s="9"/>
      <c r="OJY134" s="9"/>
      <c r="OJZ134" s="9"/>
      <c r="OKA134" s="9"/>
      <c r="OKB134" s="9"/>
      <c r="OKC134" s="9"/>
      <c r="OKD134" s="9"/>
      <c r="OKE134" s="9"/>
      <c r="OKF134" s="9"/>
      <c r="OKG134" s="9"/>
      <c r="OKH134" s="9"/>
      <c r="OKI134" s="9"/>
      <c r="OKJ134" s="9"/>
      <c r="OKK134" s="9"/>
      <c r="OKL134" s="9"/>
      <c r="OKM134" s="9"/>
      <c r="OKN134" s="9"/>
      <c r="OKO134" s="9"/>
      <c r="OKP134" s="9"/>
      <c r="OKQ134" s="9"/>
      <c r="OKR134" s="9"/>
      <c r="OKS134" s="9"/>
      <c r="OKT134" s="9"/>
      <c r="OKU134" s="9"/>
      <c r="OKV134" s="9"/>
      <c r="OKW134" s="9"/>
      <c r="OKX134" s="9"/>
      <c r="OKY134" s="9"/>
      <c r="OKZ134" s="9"/>
      <c r="OLA134" s="9"/>
      <c r="OLB134" s="9"/>
      <c r="OLC134" s="9"/>
      <c r="OLD134" s="9"/>
      <c r="OLE134" s="9"/>
      <c r="OLF134" s="9"/>
      <c r="OLG134" s="9"/>
      <c r="OLH134" s="9"/>
      <c r="OLI134" s="9"/>
      <c r="OLJ134" s="9"/>
      <c r="OLK134" s="9"/>
      <c r="OLL134" s="9"/>
      <c r="OLM134" s="9"/>
      <c r="OLN134" s="9"/>
      <c r="OLO134" s="9"/>
      <c r="OLP134" s="9"/>
      <c r="OLQ134" s="9"/>
      <c r="OLR134" s="9"/>
      <c r="OLS134" s="9"/>
      <c r="OLT134" s="9"/>
      <c r="OLU134" s="9"/>
      <c r="OLV134" s="9"/>
      <c r="OLW134" s="9"/>
      <c r="OLX134" s="9"/>
      <c r="OLY134" s="9"/>
      <c r="OLZ134" s="9"/>
      <c r="OMA134" s="9"/>
      <c r="OMB134" s="9"/>
      <c r="OMC134" s="9"/>
      <c r="OMD134" s="9"/>
      <c r="OME134" s="9"/>
      <c r="OMF134" s="9"/>
      <c r="OMG134" s="9"/>
      <c r="OMH134" s="9"/>
      <c r="OMI134" s="9"/>
      <c r="OMJ134" s="9"/>
      <c r="OMK134" s="9"/>
      <c r="OML134" s="9"/>
      <c r="OMM134" s="9"/>
      <c r="OMN134" s="9"/>
      <c r="OMO134" s="9"/>
      <c r="OMP134" s="9"/>
      <c r="OMQ134" s="9"/>
      <c r="OMR134" s="9"/>
      <c r="OMS134" s="9"/>
      <c r="OMT134" s="9"/>
      <c r="OMU134" s="9"/>
      <c r="OMV134" s="9"/>
      <c r="OMW134" s="9"/>
      <c r="OMX134" s="9"/>
      <c r="OMY134" s="9"/>
      <c r="OMZ134" s="9"/>
      <c r="ONA134" s="9"/>
      <c r="ONB134" s="9"/>
      <c r="ONC134" s="9"/>
      <c r="OND134" s="9"/>
      <c r="ONE134" s="9"/>
      <c r="ONF134" s="9"/>
      <c r="ONG134" s="9"/>
      <c r="ONH134" s="9"/>
      <c r="ONI134" s="9"/>
      <c r="ONJ134" s="9"/>
      <c r="ONK134" s="9"/>
      <c r="ONL134" s="9"/>
      <c r="ONM134" s="9"/>
      <c r="ONN134" s="9"/>
      <c r="ONO134" s="9"/>
      <c r="ONP134" s="9"/>
      <c r="ONQ134" s="9"/>
      <c r="ONR134" s="9"/>
      <c r="ONS134" s="9"/>
      <c r="ONT134" s="9"/>
      <c r="ONU134" s="9"/>
      <c r="ONV134" s="9"/>
      <c r="ONW134" s="9"/>
      <c r="ONX134" s="9"/>
      <c r="ONY134" s="9"/>
      <c r="ONZ134" s="9"/>
      <c r="OOA134" s="9"/>
      <c r="OOB134" s="9"/>
      <c r="OOC134" s="9"/>
      <c r="OOD134" s="9"/>
      <c r="OOE134" s="9"/>
      <c r="OOF134" s="9"/>
      <c r="OOG134" s="9"/>
      <c r="OOH134" s="9"/>
      <c r="OOI134" s="9"/>
      <c r="OOJ134" s="9"/>
      <c r="OOK134" s="9"/>
      <c r="OOL134" s="9"/>
      <c r="OOM134" s="9"/>
      <c r="OON134" s="9"/>
      <c r="OOO134" s="9"/>
      <c r="OOP134" s="9"/>
      <c r="OOQ134" s="9"/>
      <c r="OOR134" s="9"/>
      <c r="OOS134" s="9"/>
      <c r="OOT134" s="9"/>
      <c r="OOU134" s="9"/>
      <c r="OOV134" s="9"/>
      <c r="OOW134" s="9"/>
      <c r="OOX134" s="9"/>
      <c r="OOY134" s="9"/>
      <c r="OOZ134" s="9"/>
      <c r="OPA134" s="9"/>
      <c r="OPB134" s="9"/>
      <c r="OPC134" s="9"/>
      <c r="OPD134" s="9"/>
      <c r="OPE134" s="9"/>
      <c r="OPF134" s="9"/>
      <c r="OPG134" s="9"/>
      <c r="OPH134" s="9"/>
      <c r="OPI134" s="9"/>
      <c r="OPJ134" s="9"/>
      <c r="OPK134" s="9"/>
      <c r="OPL134" s="9"/>
      <c r="OPM134" s="9"/>
      <c r="OPN134" s="9"/>
      <c r="OPO134" s="9"/>
      <c r="OPP134" s="9"/>
      <c r="OPQ134" s="9"/>
      <c r="OPR134" s="9"/>
      <c r="OPS134" s="9"/>
      <c r="OPT134" s="9"/>
      <c r="OPU134" s="9"/>
      <c r="OPV134" s="9"/>
      <c r="OPW134" s="9"/>
      <c r="OPX134" s="9"/>
      <c r="OPY134" s="9"/>
      <c r="OPZ134" s="9"/>
      <c r="OQA134" s="9"/>
      <c r="OQB134" s="9"/>
      <c r="OQC134" s="9"/>
      <c r="OQD134" s="9"/>
      <c r="OQE134" s="9"/>
      <c r="OQF134" s="9"/>
      <c r="OQG134" s="9"/>
      <c r="OQH134" s="9"/>
      <c r="OQI134" s="9"/>
      <c r="OQJ134" s="9"/>
      <c r="OQK134" s="9"/>
      <c r="OQL134" s="9"/>
      <c r="OQM134" s="9"/>
      <c r="OQN134" s="9"/>
      <c r="OQO134" s="9"/>
      <c r="OQP134" s="9"/>
      <c r="OQQ134" s="9"/>
      <c r="OQR134" s="9"/>
      <c r="OQS134" s="9"/>
      <c r="OQT134" s="9"/>
      <c r="OQU134" s="9"/>
      <c r="OQV134" s="9"/>
      <c r="OQW134" s="9"/>
      <c r="OQX134" s="9"/>
      <c r="OQY134" s="9"/>
      <c r="OQZ134" s="9"/>
      <c r="ORA134" s="9"/>
      <c r="ORB134" s="9"/>
      <c r="ORC134" s="9"/>
      <c r="ORD134" s="9"/>
      <c r="ORE134" s="9"/>
      <c r="ORF134" s="9"/>
      <c r="ORG134" s="9"/>
      <c r="ORH134" s="9"/>
      <c r="ORI134" s="9"/>
      <c r="ORJ134" s="9"/>
      <c r="ORK134" s="9"/>
      <c r="ORL134" s="9"/>
      <c r="ORM134" s="9"/>
      <c r="ORN134" s="9"/>
      <c r="ORO134" s="9"/>
      <c r="ORP134" s="9"/>
      <c r="ORQ134" s="9"/>
      <c r="ORR134" s="9"/>
      <c r="ORS134" s="9"/>
      <c r="ORT134" s="9"/>
      <c r="ORU134" s="9"/>
      <c r="ORV134" s="9"/>
      <c r="ORW134" s="9"/>
      <c r="ORX134" s="9"/>
      <c r="ORY134" s="9"/>
      <c r="ORZ134" s="9"/>
      <c r="OSA134" s="9"/>
      <c r="OSB134" s="9"/>
      <c r="OSC134" s="9"/>
      <c r="OSD134" s="9"/>
      <c r="OSE134" s="9"/>
      <c r="OSF134" s="9"/>
      <c r="OSG134" s="9"/>
      <c r="OSH134" s="9"/>
      <c r="OSI134" s="9"/>
      <c r="OSJ134" s="9"/>
      <c r="OSK134" s="9"/>
      <c r="OSL134" s="9"/>
      <c r="OSM134" s="9"/>
      <c r="OSN134" s="9"/>
      <c r="OSO134" s="9"/>
      <c r="OSP134" s="9"/>
      <c r="OSQ134" s="9"/>
      <c r="OSR134" s="9"/>
      <c r="OSS134" s="9"/>
      <c r="OST134" s="9"/>
      <c r="OSU134" s="9"/>
      <c r="OSV134" s="9"/>
      <c r="OSW134" s="9"/>
      <c r="OSX134" s="9"/>
      <c r="OSY134" s="9"/>
      <c r="OSZ134" s="9"/>
      <c r="OTA134" s="9"/>
      <c r="OTB134" s="9"/>
      <c r="OTC134" s="9"/>
      <c r="OTD134" s="9"/>
      <c r="OTE134" s="9"/>
      <c r="OTF134" s="9"/>
      <c r="OTG134" s="9"/>
      <c r="OTH134" s="9"/>
      <c r="OTI134" s="9"/>
      <c r="OTJ134" s="9"/>
      <c r="OTK134" s="9"/>
      <c r="OTL134" s="9"/>
      <c r="OTM134" s="9"/>
      <c r="OTN134" s="9"/>
      <c r="OTO134" s="9"/>
      <c r="OTP134" s="9"/>
      <c r="OTQ134" s="9"/>
      <c r="OTR134" s="9"/>
      <c r="OTS134" s="9"/>
      <c r="OTT134" s="9"/>
      <c r="OTU134" s="9"/>
      <c r="OTV134" s="9"/>
      <c r="OTW134" s="9"/>
      <c r="OTX134" s="9"/>
      <c r="OTY134" s="9"/>
      <c r="OTZ134" s="9"/>
      <c r="OUA134" s="9"/>
      <c r="OUB134" s="9"/>
      <c r="OUC134" s="9"/>
      <c r="OUD134" s="9"/>
      <c r="OUE134" s="9"/>
      <c r="OUF134" s="9"/>
      <c r="OUG134" s="9"/>
      <c r="OUH134" s="9"/>
      <c r="OUI134" s="9"/>
      <c r="OUJ134" s="9"/>
      <c r="OUK134" s="9"/>
      <c r="OUL134" s="9"/>
      <c r="OUM134" s="9"/>
      <c r="OUN134" s="9"/>
      <c r="OUO134" s="9"/>
      <c r="OUP134" s="9"/>
      <c r="OUQ134" s="9"/>
      <c r="OUR134" s="9"/>
      <c r="OUS134" s="9"/>
      <c r="OUT134" s="9"/>
      <c r="OUU134" s="9"/>
      <c r="OUV134" s="9"/>
      <c r="OUW134" s="9"/>
      <c r="OUX134" s="9"/>
      <c r="OUY134" s="9"/>
      <c r="OUZ134" s="9"/>
      <c r="OVA134" s="9"/>
      <c r="OVB134" s="9"/>
      <c r="OVC134" s="9"/>
      <c r="OVD134" s="9"/>
      <c r="OVE134" s="9"/>
      <c r="OVF134" s="9"/>
      <c r="OVG134" s="9"/>
      <c r="OVH134" s="9"/>
      <c r="OVI134" s="9"/>
      <c r="OVJ134" s="9"/>
      <c r="OVK134" s="9"/>
      <c r="OVL134" s="9"/>
      <c r="OVM134" s="9"/>
      <c r="OVN134" s="9"/>
      <c r="OVO134" s="9"/>
      <c r="OVP134" s="9"/>
      <c r="OVQ134" s="9"/>
      <c r="OVR134" s="9"/>
      <c r="OVS134" s="9"/>
      <c r="OVT134" s="9"/>
      <c r="OVU134" s="9"/>
      <c r="OVV134" s="9"/>
      <c r="OVW134" s="9"/>
      <c r="OVX134" s="9"/>
      <c r="OVY134" s="9"/>
      <c r="OVZ134" s="9"/>
      <c r="OWA134" s="9"/>
      <c r="OWB134" s="9"/>
      <c r="OWC134" s="9"/>
      <c r="OWD134" s="9"/>
      <c r="OWE134" s="9"/>
      <c r="OWF134" s="9"/>
      <c r="OWG134" s="9"/>
      <c r="OWH134" s="9"/>
      <c r="OWI134" s="9"/>
      <c r="OWJ134" s="9"/>
      <c r="OWK134" s="9"/>
      <c r="OWL134" s="9"/>
      <c r="OWM134" s="9"/>
      <c r="OWN134" s="9"/>
      <c r="OWO134" s="9"/>
      <c r="OWP134" s="9"/>
      <c r="OWQ134" s="9"/>
      <c r="OWR134" s="9"/>
      <c r="OWS134" s="9"/>
      <c r="OWT134" s="9"/>
      <c r="OWU134" s="9"/>
      <c r="OWV134" s="9"/>
      <c r="OWW134" s="9"/>
      <c r="OWX134" s="9"/>
      <c r="OWY134" s="9"/>
      <c r="OWZ134" s="9"/>
      <c r="OXA134" s="9"/>
      <c r="OXB134" s="9"/>
      <c r="OXC134" s="9"/>
      <c r="OXD134" s="9"/>
      <c r="OXE134" s="9"/>
      <c r="OXF134" s="9"/>
      <c r="OXG134" s="9"/>
      <c r="OXH134" s="9"/>
      <c r="OXI134" s="9"/>
      <c r="OXJ134" s="9"/>
      <c r="OXK134" s="9"/>
      <c r="OXL134" s="9"/>
      <c r="OXM134" s="9"/>
      <c r="OXN134" s="9"/>
      <c r="OXO134" s="9"/>
      <c r="OXP134" s="9"/>
      <c r="OXQ134" s="9"/>
      <c r="OXR134" s="9"/>
      <c r="OXS134" s="9"/>
      <c r="OXT134" s="9"/>
      <c r="OXU134" s="9"/>
      <c r="OXV134" s="9"/>
      <c r="OXW134" s="9"/>
      <c r="OXX134" s="9"/>
      <c r="OXY134" s="9"/>
      <c r="OXZ134" s="9"/>
      <c r="OYA134" s="9"/>
      <c r="OYB134" s="9"/>
      <c r="OYC134" s="9"/>
      <c r="OYD134" s="9"/>
      <c r="OYE134" s="9"/>
      <c r="OYF134" s="9"/>
      <c r="OYG134" s="9"/>
      <c r="OYH134" s="9"/>
      <c r="OYI134" s="9"/>
      <c r="OYJ134" s="9"/>
      <c r="OYK134" s="9"/>
      <c r="OYL134" s="9"/>
      <c r="OYM134" s="9"/>
      <c r="OYN134" s="9"/>
      <c r="OYO134" s="9"/>
      <c r="OYP134" s="9"/>
      <c r="OYQ134" s="9"/>
      <c r="OYR134" s="9"/>
      <c r="OYS134" s="9"/>
      <c r="OYT134" s="9"/>
      <c r="OYU134" s="9"/>
      <c r="OYV134" s="9"/>
      <c r="OYW134" s="9"/>
      <c r="OYX134" s="9"/>
      <c r="OYY134" s="9"/>
      <c r="OYZ134" s="9"/>
      <c r="OZA134" s="9"/>
      <c r="OZB134" s="9"/>
      <c r="OZC134" s="9"/>
      <c r="OZD134" s="9"/>
      <c r="OZE134" s="9"/>
      <c r="OZF134" s="9"/>
      <c r="OZG134" s="9"/>
      <c r="OZH134" s="9"/>
      <c r="OZI134" s="9"/>
      <c r="OZJ134" s="9"/>
      <c r="OZK134" s="9"/>
      <c r="OZL134" s="9"/>
      <c r="OZM134" s="9"/>
      <c r="OZN134" s="9"/>
      <c r="OZO134" s="9"/>
      <c r="OZP134" s="9"/>
      <c r="OZQ134" s="9"/>
      <c r="OZR134" s="9"/>
      <c r="OZS134" s="9"/>
      <c r="OZT134" s="9"/>
      <c r="OZU134" s="9"/>
      <c r="OZV134" s="9"/>
      <c r="OZW134" s="9"/>
      <c r="OZX134" s="9"/>
      <c r="OZY134" s="9"/>
      <c r="OZZ134" s="9"/>
      <c r="PAA134" s="9"/>
      <c r="PAB134" s="9"/>
      <c r="PAC134" s="9"/>
      <c r="PAD134" s="9"/>
      <c r="PAE134" s="9"/>
      <c r="PAF134" s="9"/>
      <c r="PAG134" s="9"/>
      <c r="PAH134" s="9"/>
      <c r="PAI134" s="9"/>
      <c r="PAJ134" s="9"/>
      <c r="PAK134" s="9"/>
      <c r="PAL134" s="9"/>
      <c r="PAM134" s="9"/>
      <c r="PAN134" s="9"/>
      <c r="PAO134" s="9"/>
      <c r="PAP134" s="9"/>
      <c r="PAQ134" s="9"/>
      <c r="PAR134" s="9"/>
      <c r="PAS134" s="9"/>
      <c r="PAT134" s="9"/>
      <c r="PAU134" s="9"/>
      <c r="PAV134" s="9"/>
      <c r="PAW134" s="9"/>
      <c r="PAX134" s="9"/>
      <c r="PAY134" s="9"/>
      <c r="PAZ134" s="9"/>
      <c r="PBA134" s="9"/>
      <c r="PBB134" s="9"/>
      <c r="PBC134" s="9"/>
      <c r="PBD134" s="9"/>
      <c r="PBE134" s="9"/>
      <c r="PBF134" s="9"/>
      <c r="PBG134" s="9"/>
      <c r="PBH134" s="9"/>
      <c r="PBI134" s="9"/>
      <c r="PBJ134" s="9"/>
      <c r="PBK134" s="9"/>
      <c r="PBL134" s="9"/>
      <c r="PBM134" s="9"/>
      <c r="PBN134" s="9"/>
      <c r="PBO134" s="9"/>
      <c r="PBP134" s="9"/>
      <c r="PBQ134" s="9"/>
      <c r="PBR134" s="9"/>
      <c r="PBS134" s="9"/>
      <c r="PBT134" s="9"/>
      <c r="PBU134" s="9"/>
      <c r="PBV134" s="9"/>
      <c r="PBW134" s="9"/>
      <c r="PBX134" s="9"/>
      <c r="PBY134" s="9"/>
      <c r="PBZ134" s="9"/>
      <c r="PCA134" s="9"/>
      <c r="PCB134" s="9"/>
      <c r="PCC134" s="9"/>
      <c r="PCD134" s="9"/>
      <c r="PCE134" s="9"/>
      <c r="PCF134" s="9"/>
      <c r="PCG134" s="9"/>
      <c r="PCH134" s="9"/>
      <c r="PCI134" s="9"/>
      <c r="PCJ134" s="9"/>
      <c r="PCK134" s="9"/>
      <c r="PCL134" s="9"/>
      <c r="PCM134" s="9"/>
      <c r="PCN134" s="9"/>
      <c r="PCO134" s="9"/>
      <c r="PCP134" s="9"/>
      <c r="PCQ134" s="9"/>
      <c r="PCR134" s="9"/>
      <c r="PCS134" s="9"/>
      <c r="PCT134" s="9"/>
      <c r="PCU134" s="9"/>
      <c r="PCV134" s="9"/>
      <c r="PCW134" s="9"/>
      <c r="PCX134" s="9"/>
      <c r="PCY134" s="9"/>
      <c r="PCZ134" s="9"/>
      <c r="PDA134" s="9"/>
      <c r="PDB134" s="9"/>
      <c r="PDC134" s="9"/>
      <c r="PDD134" s="9"/>
      <c r="PDE134" s="9"/>
      <c r="PDF134" s="9"/>
      <c r="PDG134" s="9"/>
      <c r="PDH134" s="9"/>
      <c r="PDI134" s="9"/>
      <c r="PDJ134" s="9"/>
      <c r="PDK134" s="9"/>
      <c r="PDL134" s="9"/>
      <c r="PDM134" s="9"/>
      <c r="PDN134" s="9"/>
      <c r="PDO134" s="9"/>
      <c r="PDP134" s="9"/>
      <c r="PDQ134" s="9"/>
      <c r="PDR134" s="9"/>
      <c r="PDS134" s="9"/>
      <c r="PDT134" s="9"/>
      <c r="PDU134" s="9"/>
      <c r="PDV134" s="9"/>
      <c r="PDW134" s="9"/>
      <c r="PDX134" s="9"/>
      <c r="PDY134" s="9"/>
      <c r="PDZ134" s="9"/>
      <c r="PEA134" s="9"/>
      <c r="PEB134" s="9"/>
      <c r="PEC134" s="9"/>
      <c r="PED134" s="9"/>
      <c r="PEE134" s="9"/>
      <c r="PEF134" s="9"/>
      <c r="PEG134" s="9"/>
      <c r="PEH134" s="9"/>
      <c r="PEI134" s="9"/>
      <c r="PEJ134" s="9"/>
      <c r="PEK134" s="9"/>
      <c r="PEL134" s="9"/>
      <c r="PEM134" s="9"/>
      <c r="PEN134" s="9"/>
      <c r="PEO134" s="9"/>
      <c r="PEP134" s="9"/>
      <c r="PEQ134" s="9"/>
      <c r="PER134" s="9"/>
      <c r="PES134" s="9"/>
      <c r="PET134" s="9"/>
      <c r="PEU134" s="9"/>
      <c r="PEV134" s="9"/>
      <c r="PEW134" s="9"/>
      <c r="PEX134" s="9"/>
      <c r="PEY134" s="9"/>
      <c r="PEZ134" s="9"/>
      <c r="PFA134" s="9"/>
      <c r="PFB134" s="9"/>
      <c r="PFC134" s="9"/>
      <c r="PFD134" s="9"/>
      <c r="PFE134" s="9"/>
      <c r="PFF134" s="9"/>
      <c r="PFG134" s="9"/>
      <c r="PFH134" s="9"/>
      <c r="PFI134" s="9"/>
      <c r="PFJ134" s="9"/>
      <c r="PFK134" s="9"/>
      <c r="PFL134" s="9"/>
      <c r="PFM134" s="9"/>
      <c r="PFN134" s="9"/>
      <c r="PFO134" s="9"/>
      <c r="PFP134" s="9"/>
      <c r="PFQ134" s="9"/>
      <c r="PFR134" s="9"/>
      <c r="PFS134" s="9"/>
      <c r="PFT134" s="9"/>
      <c r="PFU134" s="9"/>
      <c r="PFV134" s="9"/>
      <c r="PFW134" s="9"/>
      <c r="PFX134" s="9"/>
      <c r="PFY134" s="9"/>
      <c r="PFZ134" s="9"/>
      <c r="PGA134" s="9"/>
      <c r="PGB134" s="9"/>
      <c r="PGC134" s="9"/>
      <c r="PGD134" s="9"/>
      <c r="PGE134" s="9"/>
      <c r="PGF134" s="9"/>
      <c r="PGG134" s="9"/>
      <c r="PGH134" s="9"/>
      <c r="PGI134" s="9"/>
      <c r="PGJ134" s="9"/>
      <c r="PGK134" s="9"/>
      <c r="PGL134" s="9"/>
      <c r="PGM134" s="9"/>
      <c r="PGN134" s="9"/>
      <c r="PGO134" s="9"/>
      <c r="PGP134" s="9"/>
      <c r="PGQ134" s="9"/>
      <c r="PGR134" s="9"/>
      <c r="PGS134" s="9"/>
      <c r="PGT134" s="9"/>
      <c r="PGU134" s="9"/>
      <c r="PGV134" s="9"/>
      <c r="PGW134" s="9"/>
      <c r="PGX134" s="9"/>
      <c r="PGY134" s="9"/>
      <c r="PGZ134" s="9"/>
      <c r="PHA134" s="9"/>
      <c r="PHB134" s="9"/>
      <c r="PHC134" s="9"/>
      <c r="PHD134" s="9"/>
      <c r="PHE134" s="9"/>
      <c r="PHF134" s="9"/>
      <c r="PHG134" s="9"/>
      <c r="PHH134" s="9"/>
      <c r="PHI134" s="9"/>
      <c r="PHJ134" s="9"/>
      <c r="PHK134" s="9"/>
      <c r="PHL134" s="9"/>
      <c r="PHM134" s="9"/>
      <c r="PHN134" s="9"/>
      <c r="PHO134" s="9"/>
      <c r="PHP134" s="9"/>
      <c r="PHQ134" s="9"/>
      <c r="PHR134" s="9"/>
      <c r="PHS134" s="9"/>
      <c r="PHT134" s="9"/>
      <c r="PHU134" s="9"/>
      <c r="PHV134" s="9"/>
      <c r="PHW134" s="9"/>
      <c r="PHX134" s="9"/>
      <c r="PHY134" s="9"/>
      <c r="PHZ134" s="9"/>
      <c r="PIA134" s="9"/>
      <c r="PIB134" s="9"/>
      <c r="PIC134" s="9"/>
      <c r="PID134" s="9"/>
      <c r="PIE134" s="9"/>
      <c r="PIF134" s="9"/>
      <c r="PIG134" s="9"/>
      <c r="PIH134" s="9"/>
      <c r="PII134" s="9"/>
      <c r="PIJ134" s="9"/>
      <c r="PIK134" s="9"/>
      <c r="PIL134" s="9"/>
      <c r="PIM134" s="9"/>
      <c r="PIN134" s="9"/>
      <c r="PIO134" s="9"/>
      <c r="PIP134" s="9"/>
      <c r="PIQ134" s="9"/>
      <c r="PIR134" s="9"/>
      <c r="PIS134" s="9"/>
      <c r="PIT134" s="9"/>
      <c r="PIU134" s="9"/>
      <c r="PIV134" s="9"/>
      <c r="PIW134" s="9"/>
      <c r="PIX134" s="9"/>
      <c r="PIY134" s="9"/>
      <c r="PIZ134" s="9"/>
      <c r="PJA134" s="9"/>
      <c r="PJB134" s="9"/>
      <c r="PJC134" s="9"/>
      <c r="PJD134" s="9"/>
      <c r="PJE134" s="9"/>
      <c r="PJF134" s="9"/>
      <c r="PJG134" s="9"/>
      <c r="PJH134" s="9"/>
      <c r="PJI134" s="9"/>
      <c r="PJJ134" s="9"/>
      <c r="PJK134" s="9"/>
      <c r="PJL134" s="9"/>
      <c r="PJM134" s="9"/>
      <c r="PJN134" s="9"/>
      <c r="PJO134" s="9"/>
      <c r="PJP134" s="9"/>
      <c r="PJQ134" s="9"/>
      <c r="PJR134" s="9"/>
      <c r="PJS134" s="9"/>
      <c r="PJT134" s="9"/>
      <c r="PJU134" s="9"/>
      <c r="PJV134" s="9"/>
      <c r="PJW134" s="9"/>
      <c r="PJX134" s="9"/>
      <c r="PJY134" s="9"/>
      <c r="PJZ134" s="9"/>
      <c r="PKA134" s="9"/>
      <c r="PKB134" s="9"/>
      <c r="PKC134" s="9"/>
      <c r="PKD134" s="9"/>
      <c r="PKE134" s="9"/>
      <c r="PKF134" s="9"/>
      <c r="PKG134" s="9"/>
      <c r="PKH134" s="9"/>
      <c r="PKI134" s="9"/>
      <c r="PKJ134" s="9"/>
      <c r="PKK134" s="9"/>
      <c r="PKL134" s="9"/>
      <c r="PKM134" s="9"/>
      <c r="PKN134" s="9"/>
      <c r="PKO134" s="9"/>
      <c r="PKP134" s="9"/>
      <c r="PKQ134" s="9"/>
      <c r="PKR134" s="9"/>
      <c r="PKS134" s="9"/>
      <c r="PKT134" s="9"/>
      <c r="PKU134" s="9"/>
      <c r="PKV134" s="9"/>
      <c r="PKW134" s="9"/>
      <c r="PKX134" s="9"/>
      <c r="PKY134" s="9"/>
      <c r="PKZ134" s="9"/>
      <c r="PLA134" s="9"/>
      <c r="PLB134" s="9"/>
      <c r="PLC134" s="9"/>
      <c r="PLD134" s="9"/>
      <c r="PLE134" s="9"/>
      <c r="PLF134" s="9"/>
      <c r="PLG134" s="9"/>
      <c r="PLH134" s="9"/>
      <c r="PLI134" s="9"/>
      <c r="PLJ134" s="9"/>
      <c r="PLK134" s="9"/>
      <c r="PLL134" s="9"/>
      <c r="PLM134" s="9"/>
      <c r="PLN134" s="9"/>
      <c r="PLO134" s="9"/>
      <c r="PLP134" s="9"/>
      <c r="PLQ134" s="9"/>
      <c r="PLR134" s="9"/>
      <c r="PLS134" s="9"/>
      <c r="PLT134" s="9"/>
      <c r="PLU134" s="9"/>
      <c r="PLV134" s="9"/>
      <c r="PLW134" s="9"/>
      <c r="PLX134" s="9"/>
      <c r="PLY134" s="9"/>
      <c r="PLZ134" s="9"/>
      <c r="PMA134" s="9"/>
      <c r="PMB134" s="9"/>
      <c r="PMC134" s="9"/>
      <c r="PMD134" s="9"/>
      <c r="PME134" s="9"/>
      <c r="PMF134" s="9"/>
      <c r="PMG134" s="9"/>
      <c r="PMH134" s="9"/>
      <c r="PMI134" s="9"/>
      <c r="PMJ134" s="9"/>
      <c r="PMK134" s="9"/>
      <c r="PML134" s="9"/>
      <c r="PMM134" s="9"/>
      <c r="PMN134" s="9"/>
      <c r="PMO134" s="9"/>
      <c r="PMP134" s="9"/>
      <c r="PMQ134" s="9"/>
      <c r="PMR134" s="9"/>
      <c r="PMS134" s="9"/>
      <c r="PMT134" s="9"/>
      <c r="PMU134" s="9"/>
      <c r="PMV134" s="9"/>
      <c r="PMW134" s="9"/>
      <c r="PMX134" s="9"/>
      <c r="PMY134" s="9"/>
      <c r="PMZ134" s="9"/>
      <c r="PNA134" s="9"/>
      <c r="PNB134" s="9"/>
      <c r="PNC134" s="9"/>
      <c r="PND134" s="9"/>
      <c r="PNE134" s="9"/>
      <c r="PNF134" s="9"/>
      <c r="PNG134" s="9"/>
      <c r="PNH134" s="9"/>
      <c r="PNI134" s="9"/>
      <c r="PNJ134" s="9"/>
      <c r="PNK134" s="9"/>
      <c r="PNL134" s="9"/>
      <c r="PNM134" s="9"/>
      <c r="PNN134" s="9"/>
      <c r="PNO134" s="9"/>
      <c r="PNP134" s="9"/>
      <c r="PNQ134" s="9"/>
      <c r="PNR134" s="9"/>
      <c r="PNS134" s="9"/>
      <c r="PNT134" s="9"/>
      <c r="PNU134" s="9"/>
      <c r="PNV134" s="9"/>
      <c r="PNW134" s="9"/>
      <c r="PNX134" s="9"/>
      <c r="PNY134" s="9"/>
      <c r="PNZ134" s="9"/>
      <c r="POA134" s="9"/>
      <c r="POB134" s="9"/>
      <c r="POC134" s="9"/>
      <c r="POD134" s="9"/>
      <c r="POE134" s="9"/>
      <c r="POF134" s="9"/>
      <c r="POG134" s="9"/>
      <c r="POH134" s="9"/>
      <c r="POI134" s="9"/>
      <c r="POJ134" s="9"/>
      <c r="POK134" s="9"/>
      <c r="POL134" s="9"/>
      <c r="POM134" s="9"/>
      <c r="PON134" s="9"/>
      <c r="POO134" s="9"/>
      <c r="POP134" s="9"/>
      <c r="POQ134" s="9"/>
      <c r="POR134" s="9"/>
      <c r="POS134" s="9"/>
      <c r="POT134" s="9"/>
      <c r="POU134" s="9"/>
      <c r="POV134" s="9"/>
      <c r="POW134" s="9"/>
      <c r="POX134" s="9"/>
      <c r="POY134" s="9"/>
      <c r="POZ134" s="9"/>
      <c r="PPA134" s="9"/>
      <c r="PPB134" s="9"/>
      <c r="PPC134" s="9"/>
      <c r="PPD134" s="9"/>
      <c r="PPE134" s="9"/>
      <c r="PPF134" s="9"/>
      <c r="PPG134" s="9"/>
      <c r="PPH134" s="9"/>
      <c r="PPI134" s="9"/>
      <c r="PPJ134" s="9"/>
      <c r="PPK134" s="9"/>
      <c r="PPL134" s="9"/>
      <c r="PPM134" s="9"/>
      <c r="PPN134" s="9"/>
      <c r="PPO134" s="9"/>
      <c r="PPP134" s="9"/>
      <c r="PPQ134" s="9"/>
      <c r="PPR134" s="9"/>
      <c r="PPS134" s="9"/>
      <c r="PPT134" s="9"/>
      <c r="PPU134" s="9"/>
      <c r="PPV134" s="9"/>
      <c r="PPW134" s="9"/>
      <c r="PPX134" s="9"/>
      <c r="PPY134" s="9"/>
      <c r="PPZ134" s="9"/>
      <c r="PQA134" s="9"/>
      <c r="PQB134" s="9"/>
      <c r="PQC134" s="9"/>
      <c r="PQD134" s="9"/>
      <c r="PQE134" s="9"/>
      <c r="PQF134" s="9"/>
      <c r="PQG134" s="9"/>
      <c r="PQH134" s="9"/>
      <c r="PQI134" s="9"/>
      <c r="PQJ134" s="9"/>
      <c r="PQK134" s="9"/>
      <c r="PQL134" s="9"/>
      <c r="PQM134" s="9"/>
      <c r="PQN134" s="9"/>
      <c r="PQO134" s="9"/>
      <c r="PQP134" s="9"/>
      <c r="PQQ134" s="9"/>
      <c r="PQR134" s="9"/>
      <c r="PQS134" s="9"/>
      <c r="PQT134" s="9"/>
      <c r="PQU134" s="9"/>
      <c r="PQV134" s="9"/>
      <c r="PQW134" s="9"/>
      <c r="PQX134" s="9"/>
      <c r="PQY134" s="9"/>
      <c r="PQZ134" s="9"/>
      <c r="PRA134" s="9"/>
      <c r="PRB134" s="9"/>
      <c r="PRC134" s="9"/>
      <c r="PRD134" s="9"/>
      <c r="PRE134" s="9"/>
      <c r="PRF134" s="9"/>
      <c r="PRG134" s="9"/>
      <c r="PRH134" s="9"/>
      <c r="PRI134" s="9"/>
      <c r="PRJ134" s="9"/>
      <c r="PRK134" s="9"/>
      <c r="PRL134" s="9"/>
      <c r="PRM134" s="9"/>
      <c r="PRN134" s="9"/>
      <c r="PRO134" s="9"/>
      <c r="PRP134" s="9"/>
      <c r="PRQ134" s="9"/>
      <c r="PRR134" s="9"/>
      <c r="PRS134" s="9"/>
      <c r="PRT134" s="9"/>
      <c r="PRU134" s="9"/>
      <c r="PRV134" s="9"/>
      <c r="PRW134" s="9"/>
      <c r="PRX134" s="9"/>
      <c r="PRY134" s="9"/>
      <c r="PRZ134" s="9"/>
      <c r="PSA134" s="9"/>
      <c r="PSB134" s="9"/>
      <c r="PSC134" s="9"/>
      <c r="PSD134" s="9"/>
      <c r="PSE134" s="9"/>
      <c r="PSF134" s="9"/>
      <c r="PSG134" s="9"/>
      <c r="PSH134" s="9"/>
      <c r="PSI134" s="9"/>
      <c r="PSJ134" s="9"/>
      <c r="PSK134" s="9"/>
      <c r="PSL134" s="9"/>
      <c r="PSM134" s="9"/>
      <c r="PSN134" s="9"/>
      <c r="PSO134" s="9"/>
      <c r="PSP134" s="9"/>
      <c r="PSQ134" s="9"/>
      <c r="PSR134" s="9"/>
      <c r="PSS134" s="9"/>
      <c r="PST134" s="9"/>
      <c r="PSU134" s="9"/>
      <c r="PSV134" s="9"/>
      <c r="PSW134" s="9"/>
      <c r="PSX134" s="9"/>
      <c r="PSY134" s="9"/>
      <c r="PSZ134" s="9"/>
      <c r="PTA134" s="9"/>
      <c r="PTB134" s="9"/>
      <c r="PTC134" s="9"/>
      <c r="PTD134" s="9"/>
      <c r="PTE134" s="9"/>
      <c r="PTF134" s="9"/>
      <c r="PTG134" s="9"/>
      <c r="PTH134" s="9"/>
      <c r="PTI134" s="9"/>
      <c r="PTJ134" s="9"/>
      <c r="PTK134" s="9"/>
      <c r="PTL134" s="9"/>
      <c r="PTM134" s="9"/>
      <c r="PTN134" s="9"/>
      <c r="PTO134" s="9"/>
      <c r="PTP134" s="9"/>
      <c r="PTQ134" s="9"/>
      <c r="PTR134" s="9"/>
      <c r="PTS134" s="9"/>
      <c r="PTT134" s="9"/>
      <c r="PTU134" s="9"/>
      <c r="PTV134" s="9"/>
      <c r="PTW134" s="9"/>
      <c r="PTX134" s="9"/>
      <c r="PTY134" s="9"/>
      <c r="PTZ134" s="9"/>
      <c r="PUA134" s="9"/>
      <c r="PUB134" s="9"/>
      <c r="PUC134" s="9"/>
      <c r="PUD134" s="9"/>
      <c r="PUE134" s="9"/>
      <c r="PUF134" s="9"/>
      <c r="PUG134" s="9"/>
      <c r="PUH134" s="9"/>
      <c r="PUI134" s="9"/>
      <c r="PUJ134" s="9"/>
      <c r="PUK134" s="9"/>
      <c r="PUL134" s="9"/>
      <c r="PUM134" s="9"/>
      <c r="PUN134" s="9"/>
      <c r="PUO134" s="9"/>
      <c r="PUP134" s="9"/>
      <c r="PUQ134" s="9"/>
      <c r="PUR134" s="9"/>
      <c r="PUS134" s="9"/>
      <c r="PUT134" s="9"/>
      <c r="PUU134" s="9"/>
      <c r="PUV134" s="9"/>
      <c r="PUW134" s="9"/>
      <c r="PUX134" s="9"/>
      <c r="PUY134" s="9"/>
      <c r="PUZ134" s="9"/>
      <c r="PVA134" s="9"/>
      <c r="PVB134" s="9"/>
      <c r="PVC134" s="9"/>
      <c r="PVD134" s="9"/>
      <c r="PVE134" s="9"/>
      <c r="PVF134" s="9"/>
      <c r="PVG134" s="9"/>
      <c r="PVH134" s="9"/>
      <c r="PVI134" s="9"/>
      <c r="PVJ134" s="9"/>
      <c r="PVK134" s="9"/>
      <c r="PVL134" s="9"/>
      <c r="PVM134" s="9"/>
      <c r="PVN134" s="9"/>
      <c r="PVO134" s="9"/>
      <c r="PVP134" s="9"/>
      <c r="PVQ134" s="9"/>
      <c r="PVR134" s="9"/>
      <c r="PVS134" s="9"/>
      <c r="PVT134" s="9"/>
      <c r="PVU134" s="9"/>
      <c r="PVV134" s="9"/>
      <c r="PVW134" s="9"/>
      <c r="PVX134" s="9"/>
      <c r="PVY134" s="9"/>
      <c r="PVZ134" s="9"/>
      <c r="PWA134" s="9"/>
      <c r="PWB134" s="9"/>
      <c r="PWC134" s="9"/>
      <c r="PWD134" s="9"/>
      <c r="PWE134" s="9"/>
      <c r="PWF134" s="9"/>
      <c r="PWG134" s="9"/>
      <c r="PWH134" s="9"/>
      <c r="PWI134" s="9"/>
      <c r="PWJ134" s="9"/>
      <c r="PWK134" s="9"/>
      <c r="PWL134" s="9"/>
      <c r="PWM134" s="9"/>
      <c r="PWN134" s="9"/>
      <c r="PWO134" s="9"/>
      <c r="PWP134" s="9"/>
      <c r="PWQ134" s="9"/>
      <c r="PWR134" s="9"/>
      <c r="PWS134" s="9"/>
      <c r="PWT134" s="9"/>
      <c r="PWU134" s="9"/>
      <c r="PWV134" s="9"/>
      <c r="PWW134" s="9"/>
      <c r="PWX134" s="9"/>
      <c r="PWY134" s="9"/>
      <c r="PWZ134" s="9"/>
      <c r="PXA134" s="9"/>
      <c r="PXB134" s="9"/>
      <c r="PXC134" s="9"/>
      <c r="PXD134" s="9"/>
      <c r="PXE134" s="9"/>
      <c r="PXF134" s="9"/>
      <c r="PXG134" s="9"/>
      <c r="PXH134" s="9"/>
      <c r="PXI134" s="9"/>
      <c r="PXJ134" s="9"/>
      <c r="PXK134" s="9"/>
      <c r="PXL134" s="9"/>
      <c r="PXM134" s="9"/>
      <c r="PXN134" s="9"/>
      <c r="PXO134" s="9"/>
      <c r="PXP134" s="9"/>
      <c r="PXQ134" s="9"/>
      <c r="PXR134" s="9"/>
      <c r="PXS134" s="9"/>
      <c r="PXT134" s="9"/>
      <c r="PXU134" s="9"/>
      <c r="PXV134" s="9"/>
      <c r="PXW134" s="9"/>
      <c r="PXX134" s="9"/>
      <c r="PXY134" s="9"/>
      <c r="PXZ134" s="9"/>
      <c r="PYA134" s="9"/>
      <c r="PYB134" s="9"/>
      <c r="PYC134" s="9"/>
      <c r="PYD134" s="9"/>
      <c r="PYE134" s="9"/>
      <c r="PYF134" s="9"/>
      <c r="PYG134" s="9"/>
      <c r="PYH134" s="9"/>
      <c r="PYI134" s="9"/>
      <c r="PYJ134" s="9"/>
      <c r="PYK134" s="9"/>
      <c r="PYL134" s="9"/>
      <c r="PYM134" s="9"/>
      <c r="PYN134" s="9"/>
      <c r="PYO134" s="9"/>
      <c r="PYP134" s="9"/>
      <c r="PYQ134" s="9"/>
      <c r="PYR134" s="9"/>
      <c r="PYS134" s="9"/>
      <c r="PYT134" s="9"/>
      <c r="PYU134" s="9"/>
      <c r="PYV134" s="9"/>
      <c r="PYW134" s="9"/>
      <c r="PYX134" s="9"/>
      <c r="PYY134" s="9"/>
      <c r="PYZ134" s="9"/>
      <c r="PZA134" s="9"/>
      <c r="PZB134" s="9"/>
      <c r="PZC134" s="9"/>
      <c r="PZD134" s="9"/>
      <c r="PZE134" s="9"/>
      <c r="PZF134" s="9"/>
      <c r="PZG134" s="9"/>
      <c r="PZH134" s="9"/>
      <c r="PZI134" s="9"/>
      <c r="PZJ134" s="9"/>
      <c r="PZK134" s="9"/>
      <c r="PZL134" s="9"/>
      <c r="PZM134" s="9"/>
      <c r="PZN134" s="9"/>
      <c r="PZO134" s="9"/>
      <c r="PZP134" s="9"/>
      <c r="PZQ134" s="9"/>
      <c r="PZR134" s="9"/>
      <c r="PZS134" s="9"/>
      <c r="PZT134" s="9"/>
      <c r="PZU134" s="9"/>
      <c r="PZV134" s="9"/>
      <c r="PZW134" s="9"/>
      <c r="PZX134" s="9"/>
      <c r="PZY134" s="9"/>
      <c r="PZZ134" s="9"/>
      <c r="QAA134" s="9"/>
      <c r="QAB134" s="9"/>
      <c r="QAC134" s="9"/>
      <c r="QAD134" s="9"/>
      <c r="QAE134" s="9"/>
      <c r="QAF134" s="9"/>
      <c r="QAG134" s="9"/>
      <c r="QAH134" s="9"/>
      <c r="QAI134" s="9"/>
      <c r="QAJ134" s="9"/>
      <c r="QAK134" s="9"/>
      <c r="QAL134" s="9"/>
      <c r="QAM134" s="9"/>
      <c r="QAN134" s="9"/>
      <c r="QAO134" s="9"/>
      <c r="QAP134" s="9"/>
      <c r="QAQ134" s="9"/>
      <c r="QAR134" s="9"/>
      <c r="QAS134" s="9"/>
      <c r="QAT134" s="9"/>
      <c r="QAU134" s="9"/>
      <c r="QAV134" s="9"/>
      <c r="QAW134" s="9"/>
      <c r="QAX134" s="9"/>
      <c r="QAY134" s="9"/>
      <c r="QAZ134" s="9"/>
      <c r="QBA134" s="9"/>
      <c r="QBB134" s="9"/>
      <c r="QBC134" s="9"/>
      <c r="QBD134" s="9"/>
      <c r="QBE134" s="9"/>
      <c r="QBF134" s="9"/>
      <c r="QBG134" s="9"/>
      <c r="QBH134" s="9"/>
      <c r="QBI134" s="9"/>
      <c r="QBJ134" s="9"/>
      <c r="QBK134" s="9"/>
      <c r="QBL134" s="9"/>
      <c r="QBM134" s="9"/>
      <c r="QBN134" s="9"/>
      <c r="QBO134" s="9"/>
      <c r="QBP134" s="9"/>
      <c r="QBQ134" s="9"/>
      <c r="QBR134" s="9"/>
      <c r="QBS134" s="9"/>
      <c r="QBT134" s="9"/>
      <c r="QBU134" s="9"/>
      <c r="QBV134" s="9"/>
      <c r="QBW134" s="9"/>
      <c r="QBX134" s="9"/>
      <c r="QBY134" s="9"/>
      <c r="QBZ134" s="9"/>
      <c r="QCA134" s="9"/>
      <c r="QCB134" s="9"/>
      <c r="QCC134" s="9"/>
      <c r="QCD134" s="9"/>
      <c r="QCE134" s="9"/>
      <c r="QCF134" s="9"/>
      <c r="QCG134" s="9"/>
      <c r="QCH134" s="9"/>
      <c r="QCI134" s="9"/>
      <c r="QCJ134" s="9"/>
      <c r="QCK134" s="9"/>
      <c r="QCL134" s="9"/>
      <c r="QCM134" s="9"/>
      <c r="QCN134" s="9"/>
      <c r="QCO134" s="9"/>
      <c r="QCP134" s="9"/>
      <c r="QCQ134" s="9"/>
      <c r="QCR134" s="9"/>
      <c r="QCS134" s="9"/>
      <c r="QCT134" s="9"/>
      <c r="QCU134" s="9"/>
      <c r="QCV134" s="9"/>
      <c r="QCW134" s="9"/>
      <c r="QCX134" s="9"/>
      <c r="QCY134" s="9"/>
      <c r="QCZ134" s="9"/>
      <c r="QDA134" s="9"/>
      <c r="QDB134" s="9"/>
      <c r="QDC134" s="9"/>
      <c r="QDD134" s="9"/>
      <c r="QDE134" s="9"/>
      <c r="QDF134" s="9"/>
      <c r="QDG134" s="9"/>
      <c r="QDH134" s="9"/>
      <c r="QDI134" s="9"/>
      <c r="QDJ134" s="9"/>
      <c r="QDK134" s="9"/>
      <c r="QDL134" s="9"/>
      <c r="QDM134" s="9"/>
      <c r="QDN134" s="9"/>
      <c r="QDO134" s="9"/>
      <c r="QDP134" s="9"/>
      <c r="QDQ134" s="9"/>
      <c r="QDR134" s="9"/>
      <c r="QDS134" s="9"/>
      <c r="QDT134" s="9"/>
      <c r="QDU134" s="9"/>
      <c r="QDV134" s="9"/>
      <c r="QDW134" s="9"/>
      <c r="QDX134" s="9"/>
      <c r="QDY134" s="9"/>
      <c r="QDZ134" s="9"/>
      <c r="QEA134" s="9"/>
      <c r="QEB134" s="9"/>
      <c r="QEC134" s="9"/>
      <c r="QED134" s="9"/>
      <c r="QEE134" s="9"/>
      <c r="QEF134" s="9"/>
      <c r="QEG134" s="9"/>
      <c r="QEH134" s="9"/>
      <c r="QEI134" s="9"/>
      <c r="QEJ134" s="9"/>
      <c r="QEK134" s="9"/>
      <c r="QEL134" s="9"/>
      <c r="QEM134" s="9"/>
      <c r="QEN134" s="9"/>
      <c r="QEO134" s="9"/>
      <c r="QEP134" s="9"/>
      <c r="QEQ134" s="9"/>
      <c r="QER134" s="9"/>
      <c r="QES134" s="9"/>
      <c r="QET134" s="9"/>
      <c r="QEU134" s="9"/>
      <c r="QEV134" s="9"/>
      <c r="QEW134" s="9"/>
      <c r="QEX134" s="9"/>
      <c r="QEY134" s="9"/>
      <c r="QEZ134" s="9"/>
      <c r="QFA134" s="9"/>
      <c r="QFB134" s="9"/>
      <c r="QFC134" s="9"/>
      <c r="QFD134" s="9"/>
      <c r="QFE134" s="9"/>
      <c r="QFF134" s="9"/>
      <c r="QFG134" s="9"/>
      <c r="QFH134" s="9"/>
      <c r="QFI134" s="9"/>
      <c r="QFJ134" s="9"/>
      <c r="QFK134" s="9"/>
      <c r="QFL134" s="9"/>
      <c r="QFM134" s="9"/>
      <c r="QFN134" s="9"/>
      <c r="QFO134" s="9"/>
      <c r="QFP134" s="9"/>
      <c r="QFQ134" s="9"/>
      <c r="QFR134" s="9"/>
      <c r="QFS134" s="9"/>
      <c r="QFT134" s="9"/>
      <c r="QFU134" s="9"/>
      <c r="QFV134" s="9"/>
      <c r="QFW134" s="9"/>
      <c r="QFX134" s="9"/>
      <c r="QFY134" s="9"/>
      <c r="QFZ134" s="9"/>
      <c r="QGA134" s="9"/>
      <c r="QGB134" s="9"/>
      <c r="QGC134" s="9"/>
      <c r="QGD134" s="9"/>
      <c r="QGE134" s="9"/>
      <c r="QGF134" s="9"/>
      <c r="QGG134" s="9"/>
      <c r="QGH134" s="9"/>
      <c r="QGI134" s="9"/>
      <c r="QGJ134" s="9"/>
      <c r="QGK134" s="9"/>
      <c r="QGL134" s="9"/>
      <c r="QGM134" s="9"/>
      <c r="QGN134" s="9"/>
      <c r="QGO134" s="9"/>
      <c r="QGP134" s="9"/>
      <c r="QGQ134" s="9"/>
      <c r="QGR134" s="9"/>
      <c r="QGS134" s="9"/>
      <c r="QGT134" s="9"/>
      <c r="QGU134" s="9"/>
      <c r="QGV134" s="9"/>
      <c r="QGW134" s="9"/>
      <c r="QGX134" s="9"/>
      <c r="QGY134" s="9"/>
      <c r="QGZ134" s="9"/>
      <c r="QHA134" s="9"/>
      <c r="QHB134" s="9"/>
      <c r="QHC134" s="9"/>
      <c r="QHD134" s="9"/>
      <c r="QHE134" s="9"/>
      <c r="QHF134" s="9"/>
      <c r="QHG134" s="9"/>
      <c r="QHH134" s="9"/>
      <c r="QHI134" s="9"/>
      <c r="QHJ134" s="9"/>
      <c r="QHK134" s="9"/>
      <c r="QHL134" s="9"/>
      <c r="QHM134" s="9"/>
      <c r="QHN134" s="9"/>
      <c r="QHO134" s="9"/>
      <c r="QHP134" s="9"/>
      <c r="QHQ134" s="9"/>
      <c r="QHR134" s="9"/>
      <c r="QHS134" s="9"/>
      <c r="QHT134" s="9"/>
      <c r="QHU134" s="9"/>
      <c r="QHV134" s="9"/>
      <c r="QHW134" s="9"/>
      <c r="QHX134" s="9"/>
      <c r="QHY134" s="9"/>
      <c r="QHZ134" s="9"/>
      <c r="QIA134" s="9"/>
      <c r="QIB134" s="9"/>
      <c r="QIC134" s="9"/>
      <c r="QID134" s="9"/>
      <c r="QIE134" s="9"/>
      <c r="QIF134" s="9"/>
      <c r="QIG134" s="9"/>
      <c r="QIH134" s="9"/>
      <c r="QII134" s="9"/>
      <c r="QIJ134" s="9"/>
      <c r="QIK134" s="9"/>
      <c r="QIL134" s="9"/>
      <c r="QIM134" s="9"/>
      <c r="QIN134" s="9"/>
      <c r="QIO134" s="9"/>
      <c r="QIP134" s="9"/>
      <c r="QIQ134" s="9"/>
      <c r="QIR134" s="9"/>
      <c r="QIS134" s="9"/>
      <c r="QIT134" s="9"/>
      <c r="QIU134" s="9"/>
      <c r="QIV134" s="9"/>
      <c r="QIW134" s="9"/>
      <c r="QIX134" s="9"/>
      <c r="QIY134" s="9"/>
      <c r="QIZ134" s="9"/>
      <c r="QJA134" s="9"/>
      <c r="QJB134" s="9"/>
      <c r="QJC134" s="9"/>
      <c r="QJD134" s="9"/>
      <c r="QJE134" s="9"/>
      <c r="QJF134" s="9"/>
      <c r="QJG134" s="9"/>
      <c r="QJH134" s="9"/>
      <c r="QJI134" s="9"/>
      <c r="QJJ134" s="9"/>
      <c r="QJK134" s="9"/>
      <c r="QJL134" s="9"/>
      <c r="QJM134" s="9"/>
      <c r="QJN134" s="9"/>
      <c r="QJO134" s="9"/>
      <c r="QJP134" s="9"/>
      <c r="QJQ134" s="9"/>
      <c r="QJR134" s="9"/>
      <c r="QJS134" s="9"/>
      <c r="QJT134" s="9"/>
      <c r="QJU134" s="9"/>
      <c r="QJV134" s="9"/>
      <c r="QJW134" s="9"/>
      <c r="QJX134" s="9"/>
      <c r="QJY134" s="9"/>
      <c r="QJZ134" s="9"/>
      <c r="QKA134" s="9"/>
      <c r="QKB134" s="9"/>
      <c r="QKC134" s="9"/>
      <c r="QKD134" s="9"/>
      <c r="QKE134" s="9"/>
      <c r="QKF134" s="9"/>
      <c r="QKG134" s="9"/>
      <c r="QKH134" s="9"/>
      <c r="QKI134" s="9"/>
      <c r="QKJ134" s="9"/>
      <c r="QKK134" s="9"/>
      <c r="QKL134" s="9"/>
      <c r="QKM134" s="9"/>
      <c r="QKN134" s="9"/>
      <c r="QKO134" s="9"/>
      <c r="QKP134" s="9"/>
      <c r="QKQ134" s="9"/>
      <c r="QKR134" s="9"/>
      <c r="QKS134" s="9"/>
      <c r="QKT134" s="9"/>
      <c r="QKU134" s="9"/>
      <c r="QKV134" s="9"/>
      <c r="QKW134" s="9"/>
      <c r="QKX134" s="9"/>
      <c r="QKY134" s="9"/>
      <c r="QKZ134" s="9"/>
      <c r="QLA134" s="9"/>
      <c r="QLB134" s="9"/>
      <c r="QLC134" s="9"/>
      <c r="QLD134" s="9"/>
      <c r="QLE134" s="9"/>
      <c r="QLF134" s="9"/>
      <c r="QLG134" s="9"/>
      <c r="QLH134" s="9"/>
      <c r="QLI134" s="9"/>
      <c r="QLJ134" s="9"/>
      <c r="QLK134" s="9"/>
      <c r="QLL134" s="9"/>
      <c r="QLM134" s="9"/>
      <c r="QLN134" s="9"/>
      <c r="QLO134" s="9"/>
      <c r="QLP134" s="9"/>
      <c r="QLQ134" s="9"/>
      <c r="QLR134" s="9"/>
      <c r="QLS134" s="9"/>
      <c r="QLT134" s="9"/>
      <c r="QLU134" s="9"/>
      <c r="QLV134" s="9"/>
      <c r="QLW134" s="9"/>
      <c r="QLX134" s="9"/>
      <c r="QLY134" s="9"/>
      <c r="QLZ134" s="9"/>
      <c r="QMA134" s="9"/>
      <c r="QMB134" s="9"/>
      <c r="QMC134" s="9"/>
      <c r="QMD134" s="9"/>
      <c r="QME134" s="9"/>
      <c r="QMF134" s="9"/>
      <c r="QMG134" s="9"/>
      <c r="QMH134" s="9"/>
      <c r="QMI134" s="9"/>
      <c r="QMJ134" s="9"/>
      <c r="QMK134" s="9"/>
      <c r="QML134" s="9"/>
      <c r="QMM134" s="9"/>
      <c r="QMN134" s="9"/>
      <c r="QMO134" s="9"/>
      <c r="QMP134" s="9"/>
      <c r="QMQ134" s="9"/>
      <c r="QMR134" s="9"/>
      <c r="QMS134" s="9"/>
      <c r="QMT134" s="9"/>
      <c r="QMU134" s="9"/>
      <c r="QMV134" s="9"/>
      <c r="QMW134" s="9"/>
      <c r="QMX134" s="9"/>
      <c r="QMY134" s="9"/>
      <c r="QMZ134" s="9"/>
      <c r="QNA134" s="9"/>
      <c r="QNB134" s="9"/>
      <c r="QNC134" s="9"/>
      <c r="QND134" s="9"/>
      <c r="QNE134" s="9"/>
      <c r="QNF134" s="9"/>
      <c r="QNG134" s="9"/>
      <c r="QNH134" s="9"/>
      <c r="QNI134" s="9"/>
      <c r="QNJ134" s="9"/>
      <c r="QNK134" s="9"/>
      <c r="QNL134" s="9"/>
      <c r="QNM134" s="9"/>
      <c r="QNN134" s="9"/>
      <c r="QNO134" s="9"/>
      <c r="QNP134" s="9"/>
      <c r="QNQ134" s="9"/>
      <c r="QNR134" s="9"/>
      <c r="QNS134" s="9"/>
      <c r="QNT134" s="9"/>
      <c r="QNU134" s="9"/>
      <c r="QNV134" s="9"/>
      <c r="QNW134" s="9"/>
      <c r="QNX134" s="9"/>
      <c r="QNY134" s="9"/>
      <c r="QNZ134" s="9"/>
      <c r="QOA134" s="9"/>
      <c r="QOB134" s="9"/>
      <c r="QOC134" s="9"/>
      <c r="QOD134" s="9"/>
      <c r="QOE134" s="9"/>
      <c r="QOF134" s="9"/>
      <c r="QOG134" s="9"/>
      <c r="QOH134" s="9"/>
      <c r="QOI134" s="9"/>
      <c r="QOJ134" s="9"/>
      <c r="QOK134" s="9"/>
      <c r="QOL134" s="9"/>
      <c r="QOM134" s="9"/>
      <c r="QON134" s="9"/>
      <c r="QOO134" s="9"/>
      <c r="QOP134" s="9"/>
      <c r="QOQ134" s="9"/>
      <c r="QOR134" s="9"/>
      <c r="QOS134" s="9"/>
      <c r="QOT134" s="9"/>
      <c r="QOU134" s="9"/>
      <c r="QOV134" s="9"/>
      <c r="QOW134" s="9"/>
      <c r="QOX134" s="9"/>
      <c r="QOY134" s="9"/>
      <c r="QOZ134" s="9"/>
      <c r="QPA134" s="9"/>
      <c r="QPB134" s="9"/>
      <c r="QPC134" s="9"/>
      <c r="QPD134" s="9"/>
      <c r="QPE134" s="9"/>
      <c r="QPF134" s="9"/>
      <c r="QPG134" s="9"/>
      <c r="QPH134" s="9"/>
      <c r="QPI134" s="9"/>
      <c r="QPJ134" s="9"/>
      <c r="QPK134" s="9"/>
      <c r="QPL134" s="9"/>
      <c r="QPM134" s="9"/>
      <c r="QPN134" s="9"/>
      <c r="QPO134" s="9"/>
      <c r="QPP134" s="9"/>
      <c r="QPQ134" s="9"/>
      <c r="QPR134" s="9"/>
      <c r="QPS134" s="9"/>
      <c r="QPT134" s="9"/>
      <c r="QPU134" s="9"/>
      <c r="QPV134" s="9"/>
      <c r="QPW134" s="9"/>
      <c r="QPX134" s="9"/>
      <c r="QPY134" s="9"/>
      <c r="QPZ134" s="9"/>
      <c r="QQA134" s="9"/>
      <c r="QQB134" s="9"/>
      <c r="QQC134" s="9"/>
      <c r="QQD134" s="9"/>
      <c r="QQE134" s="9"/>
      <c r="QQF134" s="9"/>
      <c r="QQG134" s="9"/>
      <c r="QQH134" s="9"/>
      <c r="QQI134" s="9"/>
      <c r="QQJ134" s="9"/>
      <c r="QQK134" s="9"/>
      <c r="QQL134" s="9"/>
      <c r="QQM134" s="9"/>
      <c r="QQN134" s="9"/>
      <c r="QQO134" s="9"/>
      <c r="QQP134" s="9"/>
      <c r="QQQ134" s="9"/>
      <c r="QQR134" s="9"/>
      <c r="QQS134" s="9"/>
      <c r="QQT134" s="9"/>
      <c r="QQU134" s="9"/>
      <c r="QQV134" s="9"/>
      <c r="QQW134" s="9"/>
      <c r="QQX134" s="9"/>
      <c r="QQY134" s="9"/>
      <c r="QQZ134" s="9"/>
      <c r="QRA134" s="9"/>
      <c r="QRB134" s="9"/>
      <c r="QRC134" s="9"/>
      <c r="QRD134" s="9"/>
      <c r="QRE134" s="9"/>
      <c r="QRF134" s="9"/>
      <c r="QRG134" s="9"/>
      <c r="QRH134" s="9"/>
      <c r="QRI134" s="9"/>
      <c r="QRJ134" s="9"/>
      <c r="QRK134" s="9"/>
      <c r="QRL134" s="9"/>
      <c r="QRM134" s="9"/>
      <c r="QRN134" s="9"/>
      <c r="QRO134" s="9"/>
      <c r="QRP134" s="9"/>
      <c r="QRQ134" s="9"/>
      <c r="QRR134" s="9"/>
      <c r="QRS134" s="9"/>
      <c r="QRT134" s="9"/>
      <c r="QRU134" s="9"/>
      <c r="QRV134" s="9"/>
      <c r="QRW134" s="9"/>
      <c r="QRX134" s="9"/>
      <c r="QRY134" s="9"/>
      <c r="QRZ134" s="9"/>
      <c r="QSA134" s="9"/>
      <c r="QSB134" s="9"/>
      <c r="QSC134" s="9"/>
      <c r="QSD134" s="9"/>
      <c r="QSE134" s="9"/>
      <c r="QSF134" s="9"/>
      <c r="QSG134" s="9"/>
      <c r="QSH134" s="9"/>
      <c r="QSI134" s="9"/>
      <c r="QSJ134" s="9"/>
      <c r="QSK134" s="9"/>
      <c r="QSL134" s="9"/>
      <c r="QSM134" s="9"/>
      <c r="QSN134" s="9"/>
      <c r="QSO134" s="9"/>
      <c r="QSP134" s="9"/>
      <c r="QSQ134" s="9"/>
      <c r="QSR134" s="9"/>
      <c r="QSS134" s="9"/>
      <c r="QST134" s="9"/>
      <c r="QSU134" s="9"/>
      <c r="QSV134" s="9"/>
      <c r="QSW134" s="9"/>
      <c r="QSX134" s="9"/>
      <c r="QSY134" s="9"/>
      <c r="QSZ134" s="9"/>
      <c r="QTA134" s="9"/>
      <c r="QTB134" s="9"/>
      <c r="QTC134" s="9"/>
      <c r="QTD134" s="9"/>
      <c r="QTE134" s="9"/>
      <c r="QTF134" s="9"/>
      <c r="QTG134" s="9"/>
      <c r="QTH134" s="9"/>
      <c r="QTI134" s="9"/>
      <c r="QTJ134" s="9"/>
      <c r="QTK134" s="9"/>
      <c r="QTL134" s="9"/>
      <c r="QTM134" s="9"/>
      <c r="QTN134" s="9"/>
      <c r="QTO134" s="9"/>
      <c r="QTP134" s="9"/>
      <c r="QTQ134" s="9"/>
      <c r="QTR134" s="9"/>
      <c r="QTS134" s="9"/>
      <c r="QTT134" s="9"/>
      <c r="QTU134" s="9"/>
      <c r="QTV134" s="9"/>
      <c r="QTW134" s="9"/>
      <c r="QTX134" s="9"/>
      <c r="QTY134" s="9"/>
      <c r="QTZ134" s="9"/>
      <c r="QUA134" s="9"/>
      <c r="QUB134" s="9"/>
      <c r="QUC134" s="9"/>
      <c r="QUD134" s="9"/>
      <c r="QUE134" s="9"/>
      <c r="QUF134" s="9"/>
      <c r="QUG134" s="9"/>
      <c r="QUH134" s="9"/>
      <c r="QUI134" s="9"/>
      <c r="QUJ134" s="9"/>
      <c r="QUK134" s="9"/>
      <c r="QUL134" s="9"/>
      <c r="QUM134" s="9"/>
      <c r="QUN134" s="9"/>
      <c r="QUO134" s="9"/>
      <c r="QUP134" s="9"/>
      <c r="QUQ134" s="9"/>
      <c r="QUR134" s="9"/>
      <c r="QUS134" s="9"/>
      <c r="QUT134" s="9"/>
      <c r="QUU134" s="9"/>
      <c r="QUV134" s="9"/>
      <c r="QUW134" s="9"/>
      <c r="QUX134" s="9"/>
      <c r="QUY134" s="9"/>
      <c r="QUZ134" s="9"/>
      <c r="QVA134" s="9"/>
      <c r="QVB134" s="9"/>
      <c r="QVC134" s="9"/>
      <c r="QVD134" s="9"/>
      <c r="QVE134" s="9"/>
      <c r="QVF134" s="9"/>
      <c r="QVG134" s="9"/>
      <c r="QVH134" s="9"/>
      <c r="QVI134" s="9"/>
      <c r="QVJ134" s="9"/>
      <c r="QVK134" s="9"/>
      <c r="QVL134" s="9"/>
      <c r="QVM134" s="9"/>
      <c r="QVN134" s="9"/>
      <c r="QVO134" s="9"/>
      <c r="QVP134" s="9"/>
      <c r="QVQ134" s="9"/>
      <c r="QVR134" s="9"/>
      <c r="QVS134" s="9"/>
      <c r="QVT134" s="9"/>
      <c r="QVU134" s="9"/>
      <c r="QVV134" s="9"/>
      <c r="QVW134" s="9"/>
      <c r="QVX134" s="9"/>
      <c r="QVY134" s="9"/>
      <c r="QVZ134" s="9"/>
      <c r="QWA134" s="9"/>
      <c r="QWB134" s="9"/>
      <c r="QWC134" s="9"/>
      <c r="QWD134" s="9"/>
      <c r="QWE134" s="9"/>
      <c r="QWF134" s="9"/>
      <c r="QWG134" s="9"/>
      <c r="QWH134" s="9"/>
      <c r="QWI134" s="9"/>
      <c r="QWJ134" s="9"/>
      <c r="QWK134" s="9"/>
      <c r="QWL134" s="9"/>
      <c r="QWM134" s="9"/>
      <c r="QWN134" s="9"/>
      <c r="QWO134" s="9"/>
      <c r="QWP134" s="9"/>
      <c r="QWQ134" s="9"/>
      <c r="QWR134" s="9"/>
      <c r="QWS134" s="9"/>
      <c r="QWT134" s="9"/>
      <c r="QWU134" s="9"/>
      <c r="QWV134" s="9"/>
      <c r="QWW134" s="9"/>
      <c r="QWX134" s="9"/>
      <c r="QWY134" s="9"/>
      <c r="QWZ134" s="9"/>
      <c r="QXA134" s="9"/>
      <c r="QXB134" s="9"/>
      <c r="QXC134" s="9"/>
      <c r="QXD134" s="9"/>
      <c r="QXE134" s="9"/>
      <c r="QXF134" s="9"/>
      <c r="QXG134" s="9"/>
      <c r="QXH134" s="9"/>
      <c r="QXI134" s="9"/>
      <c r="QXJ134" s="9"/>
      <c r="QXK134" s="9"/>
      <c r="QXL134" s="9"/>
      <c r="QXM134" s="9"/>
      <c r="QXN134" s="9"/>
      <c r="QXO134" s="9"/>
      <c r="QXP134" s="9"/>
      <c r="QXQ134" s="9"/>
      <c r="QXR134" s="9"/>
      <c r="QXS134" s="9"/>
      <c r="QXT134" s="9"/>
      <c r="QXU134" s="9"/>
      <c r="QXV134" s="9"/>
      <c r="QXW134" s="9"/>
      <c r="QXX134" s="9"/>
      <c r="QXY134" s="9"/>
      <c r="QXZ134" s="9"/>
      <c r="QYA134" s="9"/>
      <c r="QYB134" s="9"/>
      <c r="QYC134" s="9"/>
      <c r="QYD134" s="9"/>
      <c r="QYE134" s="9"/>
      <c r="QYF134" s="9"/>
      <c r="QYG134" s="9"/>
      <c r="QYH134" s="9"/>
      <c r="QYI134" s="9"/>
      <c r="QYJ134" s="9"/>
      <c r="QYK134" s="9"/>
      <c r="QYL134" s="9"/>
      <c r="QYM134" s="9"/>
      <c r="QYN134" s="9"/>
      <c r="QYO134" s="9"/>
      <c r="QYP134" s="9"/>
      <c r="QYQ134" s="9"/>
      <c r="QYR134" s="9"/>
      <c r="QYS134" s="9"/>
      <c r="QYT134" s="9"/>
      <c r="QYU134" s="9"/>
      <c r="QYV134" s="9"/>
      <c r="QYW134" s="9"/>
      <c r="QYX134" s="9"/>
      <c r="QYY134" s="9"/>
      <c r="QYZ134" s="9"/>
      <c r="QZA134" s="9"/>
      <c r="QZB134" s="9"/>
      <c r="QZC134" s="9"/>
      <c r="QZD134" s="9"/>
      <c r="QZE134" s="9"/>
      <c r="QZF134" s="9"/>
      <c r="QZG134" s="9"/>
      <c r="QZH134" s="9"/>
      <c r="QZI134" s="9"/>
      <c r="QZJ134" s="9"/>
      <c r="QZK134" s="9"/>
      <c r="QZL134" s="9"/>
      <c r="QZM134" s="9"/>
      <c r="QZN134" s="9"/>
      <c r="QZO134" s="9"/>
      <c r="QZP134" s="9"/>
      <c r="QZQ134" s="9"/>
      <c r="QZR134" s="9"/>
      <c r="QZS134" s="9"/>
      <c r="QZT134" s="9"/>
      <c r="QZU134" s="9"/>
      <c r="QZV134" s="9"/>
      <c r="QZW134" s="9"/>
      <c r="QZX134" s="9"/>
      <c r="QZY134" s="9"/>
      <c r="QZZ134" s="9"/>
      <c r="RAA134" s="9"/>
      <c r="RAB134" s="9"/>
      <c r="RAC134" s="9"/>
      <c r="RAD134" s="9"/>
      <c r="RAE134" s="9"/>
      <c r="RAF134" s="9"/>
      <c r="RAG134" s="9"/>
      <c r="RAH134" s="9"/>
      <c r="RAI134" s="9"/>
      <c r="RAJ134" s="9"/>
      <c r="RAK134" s="9"/>
      <c r="RAL134" s="9"/>
      <c r="RAM134" s="9"/>
      <c r="RAN134" s="9"/>
      <c r="RAO134" s="9"/>
      <c r="RAP134" s="9"/>
      <c r="RAQ134" s="9"/>
      <c r="RAR134" s="9"/>
      <c r="RAS134" s="9"/>
      <c r="RAT134" s="9"/>
      <c r="RAU134" s="9"/>
      <c r="RAV134" s="9"/>
      <c r="RAW134" s="9"/>
      <c r="RAX134" s="9"/>
      <c r="RAY134" s="9"/>
      <c r="RAZ134" s="9"/>
      <c r="RBA134" s="9"/>
      <c r="RBB134" s="9"/>
      <c r="RBC134" s="9"/>
      <c r="RBD134" s="9"/>
      <c r="RBE134" s="9"/>
      <c r="RBF134" s="9"/>
      <c r="RBG134" s="9"/>
      <c r="RBH134" s="9"/>
      <c r="RBI134" s="9"/>
      <c r="RBJ134" s="9"/>
      <c r="RBK134" s="9"/>
      <c r="RBL134" s="9"/>
      <c r="RBM134" s="9"/>
      <c r="RBN134" s="9"/>
      <c r="RBO134" s="9"/>
      <c r="RBP134" s="9"/>
      <c r="RBQ134" s="9"/>
      <c r="RBR134" s="9"/>
      <c r="RBS134" s="9"/>
      <c r="RBT134" s="9"/>
      <c r="RBU134" s="9"/>
      <c r="RBV134" s="9"/>
      <c r="RBW134" s="9"/>
      <c r="RBX134" s="9"/>
      <c r="RBY134" s="9"/>
      <c r="RBZ134" s="9"/>
      <c r="RCA134" s="9"/>
      <c r="RCB134" s="9"/>
      <c r="RCC134" s="9"/>
      <c r="RCD134" s="9"/>
      <c r="RCE134" s="9"/>
      <c r="RCF134" s="9"/>
      <c r="RCG134" s="9"/>
      <c r="RCH134" s="9"/>
      <c r="RCI134" s="9"/>
      <c r="RCJ134" s="9"/>
      <c r="RCK134" s="9"/>
      <c r="RCL134" s="9"/>
      <c r="RCM134" s="9"/>
      <c r="RCN134" s="9"/>
      <c r="RCO134" s="9"/>
      <c r="RCP134" s="9"/>
      <c r="RCQ134" s="9"/>
      <c r="RCR134" s="9"/>
      <c r="RCS134" s="9"/>
      <c r="RCT134" s="9"/>
      <c r="RCU134" s="9"/>
      <c r="RCV134" s="9"/>
      <c r="RCW134" s="9"/>
      <c r="RCX134" s="9"/>
      <c r="RCY134" s="9"/>
      <c r="RCZ134" s="9"/>
      <c r="RDA134" s="9"/>
      <c r="RDB134" s="9"/>
      <c r="RDC134" s="9"/>
      <c r="RDD134" s="9"/>
      <c r="RDE134" s="9"/>
      <c r="RDF134" s="9"/>
      <c r="RDG134" s="9"/>
      <c r="RDH134" s="9"/>
      <c r="RDI134" s="9"/>
      <c r="RDJ134" s="9"/>
      <c r="RDK134" s="9"/>
      <c r="RDL134" s="9"/>
      <c r="RDM134" s="9"/>
      <c r="RDN134" s="9"/>
      <c r="RDO134" s="9"/>
      <c r="RDP134" s="9"/>
      <c r="RDQ134" s="9"/>
      <c r="RDR134" s="9"/>
      <c r="RDS134" s="9"/>
      <c r="RDT134" s="9"/>
      <c r="RDU134" s="9"/>
      <c r="RDV134" s="9"/>
      <c r="RDW134" s="9"/>
      <c r="RDX134" s="9"/>
      <c r="RDY134" s="9"/>
      <c r="RDZ134" s="9"/>
      <c r="REA134" s="9"/>
      <c r="REB134" s="9"/>
      <c r="REC134" s="9"/>
      <c r="RED134" s="9"/>
      <c r="REE134" s="9"/>
      <c r="REF134" s="9"/>
      <c r="REG134" s="9"/>
      <c r="REH134" s="9"/>
      <c r="REI134" s="9"/>
      <c r="REJ134" s="9"/>
      <c r="REK134" s="9"/>
      <c r="REL134" s="9"/>
      <c r="REM134" s="9"/>
      <c r="REN134" s="9"/>
      <c r="REO134" s="9"/>
      <c r="REP134" s="9"/>
      <c r="REQ134" s="9"/>
      <c r="RER134" s="9"/>
      <c r="RES134" s="9"/>
      <c r="RET134" s="9"/>
      <c r="REU134" s="9"/>
      <c r="REV134" s="9"/>
      <c r="REW134" s="9"/>
      <c r="REX134" s="9"/>
      <c r="REY134" s="9"/>
      <c r="REZ134" s="9"/>
      <c r="RFA134" s="9"/>
      <c r="RFB134" s="9"/>
      <c r="RFC134" s="9"/>
      <c r="RFD134" s="9"/>
      <c r="RFE134" s="9"/>
      <c r="RFF134" s="9"/>
      <c r="RFG134" s="9"/>
      <c r="RFH134" s="9"/>
      <c r="RFI134" s="9"/>
      <c r="RFJ134" s="9"/>
      <c r="RFK134" s="9"/>
      <c r="RFL134" s="9"/>
      <c r="RFM134" s="9"/>
      <c r="RFN134" s="9"/>
      <c r="RFO134" s="9"/>
      <c r="RFP134" s="9"/>
      <c r="RFQ134" s="9"/>
      <c r="RFR134" s="9"/>
      <c r="RFS134" s="9"/>
      <c r="RFT134" s="9"/>
      <c r="RFU134" s="9"/>
      <c r="RFV134" s="9"/>
      <c r="RFW134" s="9"/>
      <c r="RFX134" s="9"/>
      <c r="RFY134" s="9"/>
      <c r="RFZ134" s="9"/>
      <c r="RGA134" s="9"/>
      <c r="RGB134" s="9"/>
      <c r="RGC134" s="9"/>
      <c r="RGD134" s="9"/>
      <c r="RGE134" s="9"/>
      <c r="RGF134" s="9"/>
      <c r="RGG134" s="9"/>
      <c r="RGH134" s="9"/>
      <c r="RGI134" s="9"/>
      <c r="RGJ134" s="9"/>
      <c r="RGK134" s="9"/>
      <c r="RGL134" s="9"/>
      <c r="RGM134" s="9"/>
      <c r="RGN134" s="9"/>
      <c r="RGO134" s="9"/>
      <c r="RGP134" s="9"/>
      <c r="RGQ134" s="9"/>
      <c r="RGR134" s="9"/>
      <c r="RGS134" s="9"/>
      <c r="RGT134" s="9"/>
      <c r="RGU134" s="9"/>
      <c r="RGV134" s="9"/>
      <c r="RGW134" s="9"/>
      <c r="RGX134" s="9"/>
      <c r="RGY134" s="9"/>
      <c r="RGZ134" s="9"/>
      <c r="RHA134" s="9"/>
      <c r="RHB134" s="9"/>
      <c r="RHC134" s="9"/>
      <c r="RHD134" s="9"/>
      <c r="RHE134" s="9"/>
      <c r="RHF134" s="9"/>
      <c r="RHG134" s="9"/>
      <c r="RHH134" s="9"/>
      <c r="RHI134" s="9"/>
      <c r="RHJ134" s="9"/>
      <c r="RHK134" s="9"/>
      <c r="RHL134" s="9"/>
      <c r="RHM134" s="9"/>
      <c r="RHN134" s="9"/>
      <c r="RHO134" s="9"/>
      <c r="RHP134" s="9"/>
      <c r="RHQ134" s="9"/>
      <c r="RHR134" s="9"/>
      <c r="RHS134" s="9"/>
      <c r="RHT134" s="9"/>
      <c r="RHU134" s="9"/>
      <c r="RHV134" s="9"/>
      <c r="RHW134" s="9"/>
      <c r="RHX134" s="9"/>
      <c r="RHY134" s="9"/>
      <c r="RHZ134" s="9"/>
      <c r="RIA134" s="9"/>
      <c r="RIB134" s="9"/>
      <c r="RIC134" s="9"/>
      <c r="RID134" s="9"/>
      <c r="RIE134" s="9"/>
      <c r="RIF134" s="9"/>
      <c r="RIG134" s="9"/>
      <c r="RIH134" s="9"/>
      <c r="RII134" s="9"/>
      <c r="RIJ134" s="9"/>
      <c r="RIK134" s="9"/>
      <c r="RIL134" s="9"/>
      <c r="RIM134" s="9"/>
      <c r="RIN134" s="9"/>
      <c r="RIO134" s="9"/>
      <c r="RIP134" s="9"/>
      <c r="RIQ134" s="9"/>
      <c r="RIR134" s="9"/>
      <c r="RIS134" s="9"/>
      <c r="RIT134" s="9"/>
      <c r="RIU134" s="9"/>
      <c r="RIV134" s="9"/>
      <c r="RIW134" s="9"/>
      <c r="RIX134" s="9"/>
      <c r="RIY134" s="9"/>
      <c r="RIZ134" s="9"/>
      <c r="RJA134" s="9"/>
      <c r="RJB134" s="9"/>
      <c r="RJC134" s="9"/>
      <c r="RJD134" s="9"/>
      <c r="RJE134" s="9"/>
      <c r="RJF134" s="9"/>
      <c r="RJG134" s="9"/>
      <c r="RJH134" s="9"/>
      <c r="RJI134" s="9"/>
      <c r="RJJ134" s="9"/>
      <c r="RJK134" s="9"/>
      <c r="RJL134" s="9"/>
      <c r="RJM134" s="9"/>
      <c r="RJN134" s="9"/>
      <c r="RJO134" s="9"/>
      <c r="RJP134" s="9"/>
      <c r="RJQ134" s="9"/>
      <c r="RJR134" s="9"/>
      <c r="RJS134" s="9"/>
      <c r="RJT134" s="9"/>
      <c r="RJU134" s="9"/>
      <c r="RJV134" s="9"/>
      <c r="RJW134" s="9"/>
      <c r="RJX134" s="9"/>
      <c r="RJY134" s="9"/>
      <c r="RJZ134" s="9"/>
      <c r="RKA134" s="9"/>
      <c r="RKB134" s="9"/>
      <c r="RKC134" s="9"/>
      <c r="RKD134" s="9"/>
      <c r="RKE134" s="9"/>
      <c r="RKF134" s="9"/>
      <c r="RKG134" s="9"/>
      <c r="RKH134" s="9"/>
      <c r="RKI134" s="9"/>
      <c r="RKJ134" s="9"/>
      <c r="RKK134" s="9"/>
      <c r="RKL134" s="9"/>
      <c r="RKM134" s="9"/>
      <c r="RKN134" s="9"/>
      <c r="RKO134" s="9"/>
      <c r="RKP134" s="9"/>
      <c r="RKQ134" s="9"/>
      <c r="RKR134" s="9"/>
      <c r="RKS134" s="9"/>
      <c r="RKT134" s="9"/>
      <c r="RKU134" s="9"/>
      <c r="RKV134" s="9"/>
      <c r="RKW134" s="9"/>
      <c r="RKX134" s="9"/>
      <c r="RKY134" s="9"/>
      <c r="RKZ134" s="9"/>
      <c r="RLA134" s="9"/>
      <c r="RLB134" s="9"/>
      <c r="RLC134" s="9"/>
      <c r="RLD134" s="9"/>
      <c r="RLE134" s="9"/>
      <c r="RLF134" s="9"/>
      <c r="RLG134" s="9"/>
      <c r="RLH134" s="9"/>
      <c r="RLI134" s="9"/>
      <c r="RLJ134" s="9"/>
      <c r="RLK134" s="9"/>
      <c r="RLL134" s="9"/>
      <c r="RLM134" s="9"/>
      <c r="RLN134" s="9"/>
      <c r="RLO134" s="9"/>
      <c r="RLP134" s="9"/>
      <c r="RLQ134" s="9"/>
      <c r="RLR134" s="9"/>
      <c r="RLS134" s="9"/>
      <c r="RLT134" s="9"/>
      <c r="RLU134" s="9"/>
      <c r="RLV134" s="9"/>
      <c r="RLW134" s="9"/>
      <c r="RLX134" s="9"/>
      <c r="RLY134" s="9"/>
      <c r="RLZ134" s="9"/>
      <c r="RMA134" s="9"/>
      <c r="RMB134" s="9"/>
      <c r="RMC134" s="9"/>
      <c r="RMD134" s="9"/>
      <c r="RME134" s="9"/>
      <c r="RMF134" s="9"/>
      <c r="RMG134" s="9"/>
      <c r="RMH134" s="9"/>
      <c r="RMI134" s="9"/>
      <c r="RMJ134" s="9"/>
      <c r="RMK134" s="9"/>
      <c r="RML134" s="9"/>
      <c r="RMM134" s="9"/>
      <c r="RMN134" s="9"/>
      <c r="RMO134" s="9"/>
      <c r="RMP134" s="9"/>
      <c r="RMQ134" s="9"/>
      <c r="RMR134" s="9"/>
      <c r="RMS134" s="9"/>
      <c r="RMT134" s="9"/>
      <c r="RMU134" s="9"/>
      <c r="RMV134" s="9"/>
      <c r="RMW134" s="9"/>
      <c r="RMX134" s="9"/>
      <c r="RMY134" s="9"/>
      <c r="RMZ134" s="9"/>
      <c r="RNA134" s="9"/>
      <c r="RNB134" s="9"/>
      <c r="RNC134" s="9"/>
      <c r="RND134" s="9"/>
      <c r="RNE134" s="9"/>
      <c r="RNF134" s="9"/>
      <c r="RNG134" s="9"/>
      <c r="RNH134" s="9"/>
      <c r="RNI134" s="9"/>
      <c r="RNJ134" s="9"/>
      <c r="RNK134" s="9"/>
      <c r="RNL134" s="9"/>
      <c r="RNM134" s="9"/>
      <c r="RNN134" s="9"/>
      <c r="RNO134" s="9"/>
      <c r="RNP134" s="9"/>
      <c r="RNQ134" s="9"/>
      <c r="RNR134" s="9"/>
      <c r="RNS134" s="9"/>
      <c r="RNT134" s="9"/>
      <c r="RNU134" s="9"/>
      <c r="RNV134" s="9"/>
      <c r="RNW134" s="9"/>
      <c r="RNX134" s="9"/>
      <c r="RNY134" s="9"/>
      <c r="RNZ134" s="9"/>
      <c r="ROA134" s="9"/>
      <c r="ROB134" s="9"/>
      <c r="ROC134" s="9"/>
      <c r="ROD134" s="9"/>
      <c r="ROE134" s="9"/>
      <c r="ROF134" s="9"/>
      <c r="ROG134" s="9"/>
      <c r="ROH134" s="9"/>
      <c r="ROI134" s="9"/>
      <c r="ROJ134" s="9"/>
      <c r="ROK134" s="9"/>
      <c r="ROL134" s="9"/>
      <c r="ROM134" s="9"/>
      <c r="RON134" s="9"/>
      <c r="ROO134" s="9"/>
      <c r="ROP134" s="9"/>
      <c r="ROQ134" s="9"/>
      <c r="ROR134" s="9"/>
      <c r="ROS134" s="9"/>
      <c r="ROT134" s="9"/>
      <c r="ROU134" s="9"/>
      <c r="ROV134" s="9"/>
      <c r="ROW134" s="9"/>
      <c r="ROX134" s="9"/>
      <c r="ROY134" s="9"/>
      <c r="ROZ134" s="9"/>
      <c r="RPA134" s="9"/>
      <c r="RPB134" s="9"/>
      <c r="RPC134" s="9"/>
      <c r="RPD134" s="9"/>
      <c r="RPE134" s="9"/>
      <c r="RPF134" s="9"/>
      <c r="RPG134" s="9"/>
      <c r="RPH134" s="9"/>
      <c r="RPI134" s="9"/>
      <c r="RPJ134" s="9"/>
      <c r="RPK134" s="9"/>
      <c r="RPL134" s="9"/>
      <c r="RPM134" s="9"/>
      <c r="RPN134" s="9"/>
      <c r="RPO134" s="9"/>
      <c r="RPP134" s="9"/>
      <c r="RPQ134" s="9"/>
      <c r="RPR134" s="9"/>
      <c r="RPS134" s="9"/>
      <c r="RPT134" s="9"/>
      <c r="RPU134" s="9"/>
      <c r="RPV134" s="9"/>
      <c r="RPW134" s="9"/>
      <c r="RPX134" s="9"/>
      <c r="RPY134" s="9"/>
      <c r="RPZ134" s="9"/>
      <c r="RQA134" s="9"/>
      <c r="RQB134" s="9"/>
      <c r="RQC134" s="9"/>
      <c r="RQD134" s="9"/>
      <c r="RQE134" s="9"/>
      <c r="RQF134" s="9"/>
      <c r="RQG134" s="9"/>
      <c r="RQH134" s="9"/>
      <c r="RQI134" s="9"/>
      <c r="RQJ134" s="9"/>
      <c r="RQK134" s="9"/>
      <c r="RQL134" s="9"/>
      <c r="RQM134" s="9"/>
      <c r="RQN134" s="9"/>
      <c r="RQO134" s="9"/>
      <c r="RQP134" s="9"/>
      <c r="RQQ134" s="9"/>
      <c r="RQR134" s="9"/>
      <c r="RQS134" s="9"/>
      <c r="RQT134" s="9"/>
      <c r="RQU134" s="9"/>
      <c r="RQV134" s="9"/>
      <c r="RQW134" s="9"/>
      <c r="RQX134" s="9"/>
      <c r="RQY134" s="9"/>
      <c r="RQZ134" s="9"/>
      <c r="RRA134" s="9"/>
      <c r="RRB134" s="9"/>
      <c r="RRC134" s="9"/>
      <c r="RRD134" s="9"/>
      <c r="RRE134" s="9"/>
      <c r="RRF134" s="9"/>
      <c r="RRG134" s="9"/>
      <c r="RRH134" s="9"/>
      <c r="RRI134" s="9"/>
      <c r="RRJ134" s="9"/>
      <c r="RRK134" s="9"/>
      <c r="RRL134" s="9"/>
      <c r="RRM134" s="9"/>
      <c r="RRN134" s="9"/>
      <c r="RRO134" s="9"/>
      <c r="RRP134" s="9"/>
      <c r="RRQ134" s="9"/>
      <c r="RRR134" s="9"/>
      <c r="RRS134" s="9"/>
      <c r="RRT134" s="9"/>
      <c r="RRU134" s="9"/>
      <c r="RRV134" s="9"/>
      <c r="RRW134" s="9"/>
      <c r="RRX134" s="9"/>
      <c r="RRY134" s="9"/>
      <c r="RRZ134" s="9"/>
      <c r="RSA134" s="9"/>
      <c r="RSB134" s="9"/>
      <c r="RSC134" s="9"/>
      <c r="RSD134" s="9"/>
      <c r="RSE134" s="9"/>
      <c r="RSF134" s="9"/>
      <c r="RSG134" s="9"/>
      <c r="RSH134" s="9"/>
      <c r="RSI134" s="9"/>
      <c r="RSJ134" s="9"/>
      <c r="RSK134" s="9"/>
      <c r="RSL134" s="9"/>
      <c r="RSM134" s="9"/>
      <c r="RSN134" s="9"/>
      <c r="RSO134" s="9"/>
      <c r="RSP134" s="9"/>
      <c r="RSQ134" s="9"/>
      <c r="RSR134" s="9"/>
      <c r="RSS134" s="9"/>
      <c r="RST134" s="9"/>
      <c r="RSU134" s="9"/>
      <c r="RSV134" s="9"/>
      <c r="RSW134" s="9"/>
      <c r="RSX134" s="9"/>
      <c r="RSY134" s="9"/>
      <c r="RSZ134" s="9"/>
      <c r="RTA134" s="9"/>
      <c r="RTB134" s="9"/>
      <c r="RTC134" s="9"/>
      <c r="RTD134" s="9"/>
      <c r="RTE134" s="9"/>
      <c r="RTF134" s="9"/>
      <c r="RTG134" s="9"/>
      <c r="RTH134" s="9"/>
      <c r="RTI134" s="9"/>
      <c r="RTJ134" s="9"/>
      <c r="RTK134" s="9"/>
      <c r="RTL134" s="9"/>
      <c r="RTM134" s="9"/>
      <c r="RTN134" s="9"/>
      <c r="RTO134" s="9"/>
      <c r="RTP134" s="9"/>
      <c r="RTQ134" s="9"/>
      <c r="RTR134" s="9"/>
      <c r="RTS134" s="9"/>
      <c r="RTT134" s="9"/>
      <c r="RTU134" s="9"/>
      <c r="RTV134" s="9"/>
      <c r="RTW134" s="9"/>
      <c r="RTX134" s="9"/>
      <c r="RTY134" s="9"/>
      <c r="RTZ134" s="9"/>
      <c r="RUA134" s="9"/>
      <c r="RUB134" s="9"/>
      <c r="RUC134" s="9"/>
      <c r="RUD134" s="9"/>
      <c r="RUE134" s="9"/>
      <c r="RUF134" s="9"/>
      <c r="RUG134" s="9"/>
      <c r="RUH134" s="9"/>
      <c r="RUI134" s="9"/>
      <c r="RUJ134" s="9"/>
      <c r="RUK134" s="9"/>
      <c r="RUL134" s="9"/>
      <c r="RUM134" s="9"/>
      <c r="RUN134" s="9"/>
      <c r="RUO134" s="9"/>
      <c r="RUP134" s="9"/>
      <c r="RUQ134" s="9"/>
      <c r="RUR134" s="9"/>
      <c r="RUS134" s="9"/>
      <c r="RUT134" s="9"/>
      <c r="RUU134" s="9"/>
      <c r="RUV134" s="9"/>
      <c r="RUW134" s="9"/>
      <c r="RUX134" s="9"/>
      <c r="RUY134" s="9"/>
      <c r="RUZ134" s="9"/>
      <c r="RVA134" s="9"/>
      <c r="RVB134" s="9"/>
      <c r="RVC134" s="9"/>
      <c r="RVD134" s="9"/>
      <c r="RVE134" s="9"/>
      <c r="RVF134" s="9"/>
      <c r="RVG134" s="9"/>
      <c r="RVH134" s="9"/>
      <c r="RVI134" s="9"/>
      <c r="RVJ134" s="9"/>
      <c r="RVK134" s="9"/>
      <c r="RVL134" s="9"/>
      <c r="RVM134" s="9"/>
      <c r="RVN134" s="9"/>
      <c r="RVO134" s="9"/>
      <c r="RVP134" s="9"/>
      <c r="RVQ134" s="9"/>
      <c r="RVR134" s="9"/>
      <c r="RVS134" s="9"/>
      <c r="RVT134" s="9"/>
      <c r="RVU134" s="9"/>
      <c r="RVV134" s="9"/>
      <c r="RVW134" s="9"/>
      <c r="RVX134" s="9"/>
      <c r="RVY134" s="9"/>
      <c r="RVZ134" s="9"/>
      <c r="RWA134" s="9"/>
      <c r="RWB134" s="9"/>
      <c r="RWC134" s="9"/>
      <c r="RWD134" s="9"/>
      <c r="RWE134" s="9"/>
      <c r="RWF134" s="9"/>
      <c r="RWG134" s="9"/>
      <c r="RWH134" s="9"/>
      <c r="RWI134" s="9"/>
      <c r="RWJ134" s="9"/>
      <c r="RWK134" s="9"/>
      <c r="RWL134" s="9"/>
      <c r="RWM134" s="9"/>
      <c r="RWN134" s="9"/>
      <c r="RWO134" s="9"/>
      <c r="RWP134" s="9"/>
      <c r="RWQ134" s="9"/>
      <c r="RWR134" s="9"/>
      <c r="RWS134" s="9"/>
      <c r="RWT134" s="9"/>
      <c r="RWU134" s="9"/>
      <c r="RWV134" s="9"/>
      <c r="RWW134" s="9"/>
      <c r="RWX134" s="9"/>
      <c r="RWY134" s="9"/>
      <c r="RWZ134" s="9"/>
      <c r="RXA134" s="9"/>
      <c r="RXB134" s="9"/>
      <c r="RXC134" s="9"/>
      <c r="RXD134" s="9"/>
      <c r="RXE134" s="9"/>
      <c r="RXF134" s="9"/>
      <c r="RXG134" s="9"/>
      <c r="RXH134" s="9"/>
      <c r="RXI134" s="9"/>
      <c r="RXJ134" s="9"/>
      <c r="RXK134" s="9"/>
      <c r="RXL134" s="9"/>
      <c r="RXM134" s="9"/>
      <c r="RXN134" s="9"/>
      <c r="RXO134" s="9"/>
      <c r="RXP134" s="9"/>
      <c r="RXQ134" s="9"/>
      <c r="RXR134" s="9"/>
      <c r="RXS134" s="9"/>
      <c r="RXT134" s="9"/>
      <c r="RXU134" s="9"/>
      <c r="RXV134" s="9"/>
      <c r="RXW134" s="9"/>
      <c r="RXX134" s="9"/>
      <c r="RXY134" s="9"/>
      <c r="RXZ134" s="9"/>
      <c r="RYA134" s="9"/>
      <c r="RYB134" s="9"/>
      <c r="RYC134" s="9"/>
      <c r="RYD134" s="9"/>
      <c r="RYE134" s="9"/>
      <c r="RYF134" s="9"/>
      <c r="RYG134" s="9"/>
      <c r="RYH134" s="9"/>
      <c r="RYI134" s="9"/>
      <c r="RYJ134" s="9"/>
      <c r="RYK134" s="9"/>
      <c r="RYL134" s="9"/>
      <c r="RYM134" s="9"/>
      <c r="RYN134" s="9"/>
      <c r="RYO134" s="9"/>
      <c r="RYP134" s="9"/>
      <c r="RYQ134" s="9"/>
      <c r="RYR134" s="9"/>
      <c r="RYS134" s="9"/>
      <c r="RYT134" s="9"/>
      <c r="RYU134" s="9"/>
      <c r="RYV134" s="9"/>
      <c r="RYW134" s="9"/>
      <c r="RYX134" s="9"/>
      <c r="RYY134" s="9"/>
      <c r="RYZ134" s="9"/>
      <c r="RZA134" s="9"/>
      <c r="RZB134" s="9"/>
      <c r="RZC134" s="9"/>
      <c r="RZD134" s="9"/>
      <c r="RZE134" s="9"/>
      <c r="RZF134" s="9"/>
      <c r="RZG134" s="9"/>
      <c r="RZH134" s="9"/>
      <c r="RZI134" s="9"/>
      <c r="RZJ134" s="9"/>
      <c r="RZK134" s="9"/>
      <c r="RZL134" s="9"/>
      <c r="RZM134" s="9"/>
      <c r="RZN134" s="9"/>
      <c r="RZO134" s="9"/>
      <c r="RZP134" s="9"/>
      <c r="RZQ134" s="9"/>
      <c r="RZR134" s="9"/>
      <c r="RZS134" s="9"/>
      <c r="RZT134" s="9"/>
      <c r="RZU134" s="9"/>
      <c r="RZV134" s="9"/>
      <c r="RZW134" s="9"/>
      <c r="RZX134" s="9"/>
      <c r="RZY134" s="9"/>
      <c r="RZZ134" s="9"/>
      <c r="SAA134" s="9"/>
      <c r="SAB134" s="9"/>
      <c r="SAC134" s="9"/>
      <c r="SAD134" s="9"/>
      <c r="SAE134" s="9"/>
      <c r="SAF134" s="9"/>
      <c r="SAG134" s="9"/>
      <c r="SAH134" s="9"/>
      <c r="SAI134" s="9"/>
      <c r="SAJ134" s="9"/>
      <c r="SAK134" s="9"/>
      <c r="SAL134" s="9"/>
      <c r="SAM134" s="9"/>
      <c r="SAN134" s="9"/>
      <c r="SAO134" s="9"/>
      <c r="SAP134" s="9"/>
      <c r="SAQ134" s="9"/>
      <c r="SAR134" s="9"/>
      <c r="SAS134" s="9"/>
      <c r="SAT134" s="9"/>
      <c r="SAU134" s="9"/>
      <c r="SAV134" s="9"/>
      <c r="SAW134" s="9"/>
      <c r="SAX134" s="9"/>
      <c r="SAY134" s="9"/>
      <c r="SAZ134" s="9"/>
      <c r="SBA134" s="9"/>
      <c r="SBB134" s="9"/>
      <c r="SBC134" s="9"/>
      <c r="SBD134" s="9"/>
      <c r="SBE134" s="9"/>
      <c r="SBF134" s="9"/>
      <c r="SBG134" s="9"/>
      <c r="SBH134" s="9"/>
      <c r="SBI134" s="9"/>
      <c r="SBJ134" s="9"/>
      <c r="SBK134" s="9"/>
      <c r="SBL134" s="9"/>
      <c r="SBM134" s="9"/>
      <c r="SBN134" s="9"/>
      <c r="SBO134" s="9"/>
      <c r="SBP134" s="9"/>
      <c r="SBQ134" s="9"/>
      <c r="SBR134" s="9"/>
      <c r="SBS134" s="9"/>
      <c r="SBT134" s="9"/>
      <c r="SBU134" s="9"/>
      <c r="SBV134" s="9"/>
      <c r="SBW134" s="9"/>
      <c r="SBX134" s="9"/>
      <c r="SBY134" s="9"/>
      <c r="SBZ134" s="9"/>
      <c r="SCA134" s="9"/>
      <c r="SCB134" s="9"/>
      <c r="SCC134" s="9"/>
      <c r="SCD134" s="9"/>
      <c r="SCE134" s="9"/>
      <c r="SCF134" s="9"/>
      <c r="SCG134" s="9"/>
      <c r="SCH134" s="9"/>
      <c r="SCI134" s="9"/>
      <c r="SCJ134" s="9"/>
      <c r="SCK134" s="9"/>
      <c r="SCL134" s="9"/>
      <c r="SCM134" s="9"/>
      <c r="SCN134" s="9"/>
      <c r="SCO134" s="9"/>
      <c r="SCP134" s="9"/>
      <c r="SCQ134" s="9"/>
      <c r="SCR134" s="9"/>
      <c r="SCS134" s="9"/>
      <c r="SCT134" s="9"/>
      <c r="SCU134" s="9"/>
      <c r="SCV134" s="9"/>
      <c r="SCW134" s="9"/>
      <c r="SCX134" s="9"/>
      <c r="SCY134" s="9"/>
      <c r="SCZ134" s="9"/>
      <c r="SDA134" s="9"/>
      <c r="SDB134" s="9"/>
      <c r="SDC134" s="9"/>
      <c r="SDD134" s="9"/>
      <c r="SDE134" s="9"/>
      <c r="SDF134" s="9"/>
      <c r="SDG134" s="9"/>
      <c r="SDH134" s="9"/>
      <c r="SDI134" s="9"/>
      <c r="SDJ134" s="9"/>
      <c r="SDK134" s="9"/>
      <c r="SDL134" s="9"/>
      <c r="SDM134" s="9"/>
      <c r="SDN134" s="9"/>
      <c r="SDO134" s="9"/>
      <c r="SDP134" s="9"/>
      <c r="SDQ134" s="9"/>
      <c r="SDR134" s="9"/>
      <c r="SDS134" s="9"/>
      <c r="SDT134" s="9"/>
      <c r="SDU134" s="9"/>
      <c r="SDV134" s="9"/>
      <c r="SDW134" s="9"/>
      <c r="SDX134" s="9"/>
      <c r="SDY134" s="9"/>
      <c r="SDZ134" s="9"/>
      <c r="SEA134" s="9"/>
      <c r="SEB134" s="9"/>
      <c r="SEC134" s="9"/>
      <c r="SED134" s="9"/>
      <c r="SEE134" s="9"/>
      <c r="SEF134" s="9"/>
      <c r="SEG134" s="9"/>
      <c r="SEH134" s="9"/>
      <c r="SEI134" s="9"/>
      <c r="SEJ134" s="9"/>
      <c r="SEK134" s="9"/>
      <c r="SEL134" s="9"/>
      <c r="SEM134" s="9"/>
      <c r="SEN134" s="9"/>
      <c r="SEO134" s="9"/>
      <c r="SEP134" s="9"/>
      <c r="SEQ134" s="9"/>
      <c r="SER134" s="9"/>
      <c r="SES134" s="9"/>
      <c r="SET134" s="9"/>
      <c r="SEU134" s="9"/>
      <c r="SEV134" s="9"/>
      <c r="SEW134" s="9"/>
      <c r="SEX134" s="9"/>
      <c r="SEY134" s="9"/>
      <c r="SEZ134" s="9"/>
      <c r="SFA134" s="9"/>
      <c r="SFB134" s="9"/>
      <c r="SFC134" s="9"/>
      <c r="SFD134" s="9"/>
      <c r="SFE134" s="9"/>
      <c r="SFF134" s="9"/>
      <c r="SFG134" s="9"/>
      <c r="SFH134" s="9"/>
      <c r="SFI134" s="9"/>
      <c r="SFJ134" s="9"/>
      <c r="SFK134" s="9"/>
      <c r="SFL134" s="9"/>
      <c r="SFM134" s="9"/>
      <c r="SFN134" s="9"/>
      <c r="SFO134" s="9"/>
      <c r="SFP134" s="9"/>
      <c r="SFQ134" s="9"/>
      <c r="SFR134" s="9"/>
      <c r="SFS134" s="9"/>
      <c r="SFT134" s="9"/>
      <c r="SFU134" s="9"/>
      <c r="SFV134" s="9"/>
      <c r="SFW134" s="9"/>
      <c r="SFX134" s="9"/>
      <c r="SFY134" s="9"/>
      <c r="SFZ134" s="9"/>
      <c r="SGA134" s="9"/>
      <c r="SGB134" s="9"/>
      <c r="SGC134" s="9"/>
      <c r="SGD134" s="9"/>
      <c r="SGE134" s="9"/>
      <c r="SGF134" s="9"/>
      <c r="SGG134" s="9"/>
      <c r="SGH134" s="9"/>
      <c r="SGI134" s="9"/>
      <c r="SGJ134" s="9"/>
      <c r="SGK134" s="9"/>
      <c r="SGL134" s="9"/>
      <c r="SGM134" s="9"/>
      <c r="SGN134" s="9"/>
      <c r="SGO134" s="9"/>
      <c r="SGP134" s="9"/>
      <c r="SGQ134" s="9"/>
      <c r="SGR134" s="9"/>
      <c r="SGS134" s="9"/>
      <c r="SGT134" s="9"/>
      <c r="SGU134" s="9"/>
      <c r="SGV134" s="9"/>
      <c r="SGW134" s="9"/>
      <c r="SGX134" s="9"/>
      <c r="SGY134" s="9"/>
      <c r="SGZ134" s="9"/>
      <c r="SHA134" s="9"/>
      <c r="SHB134" s="9"/>
      <c r="SHC134" s="9"/>
      <c r="SHD134" s="9"/>
      <c r="SHE134" s="9"/>
      <c r="SHF134" s="9"/>
      <c r="SHG134" s="9"/>
      <c r="SHH134" s="9"/>
      <c r="SHI134" s="9"/>
      <c r="SHJ134" s="9"/>
      <c r="SHK134" s="9"/>
      <c r="SHL134" s="9"/>
      <c r="SHM134" s="9"/>
      <c r="SHN134" s="9"/>
      <c r="SHO134" s="9"/>
      <c r="SHP134" s="9"/>
      <c r="SHQ134" s="9"/>
      <c r="SHR134" s="9"/>
      <c r="SHS134" s="9"/>
      <c r="SHT134" s="9"/>
      <c r="SHU134" s="9"/>
      <c r="SHV134" s="9"/>
      <c r="SHW134" s="9"/>
      <c r="SHX134" s="9"/>
      <c r="SHY134" s="9"/>
      <c r="SHZ134" s="9"/>
      <c r="SIA134" s="9"/>
      <c r="SIB134" s="9"/>
      <c r="SIC134" s="9"/>
      <c r="SID134" s="9"/>
      <c r="SIE134" s="9"/>
      <c r="SIF134" s="9"/>
      <c r="SIG134" s="9"/>
      <c r="SIH134" s="9"/>
      <c r="SII134" s="9"/>
      <c r="SIJ134" s="9"/>
      <c r="SIK134" s="9"/>
      <c r="SIL134" s="9"/>
      <c r="SIM134" s="9"/>
      <c r="SIN134" s="9"/>
      <c r="SIO134" s="9"/>
      <c r="SIP134" s="9"/>
      <c r="SIQ134" s="9"/>
      <c r="SIR134" s="9"/>
      <c r="SIS134" s="9"/>
      <c r="SIT134" s="9"/>
      <c r="SIU134" s="9"/>
      <c r="SIV134" s="9"/>
      <c r="SIW134" s="9"/>
      <c r="SIX134" s="9"/>
      <c r="SIY134" s="9"/>
      <c r="SIZ134" s="9"/>
      <c r="SJA134" s="9"/>
      <c r="SJB134" s="9"/>
      <c r="SJC134" s="9"/>
      <c r="SJD134" s="9"/>
      <c r="SJE134" s="9"/>
      <c r="SJF134" s="9"/>
      <c r="SJG134" s="9"/>
      <c r="SJH134" s="9"/>
      <c r="SJI134" s="9"/>
      <c r="SJJ134" s="9"/>
      <c r="SJK134" s="9"/>
      <c r="SJL134" s="9"/>
      <c r="SJM134" s="9"/>
      <c r="SJN134" s="9"/>
      <c r="SJO134" s="9"/>
      <c r="SJP134" s="9"/>
      <c r="SJQ134" s="9"/>
      <c r="SJR134" s="9"/>
      <c r="SJS134" s="9"/>
      <c r="SJT134" s="9"/>
      <c r="SJU134" s="9"/>
      <c r="SJV134" s="9"/>
      <c r="SJW134" s="9"/>
      <c r="SJX134" s="9"/>
      <c r="SJY134" s="9"/>
      <c r="SJZ134" s="9"/>
      <c r="SKA134" s="9"/>
      <c r="SKB134" s="9"/>
      <c r="SKC134" s="9"/>
      <c r="SKD134" s="9"/>
      <c r="SKE134" s="9"/>
      <c r="SKF134" s="9"/>
      <c r="SKG134" s="9"/>
      <c r="SKH134" s="9"/>
      <c r="SKI134" s="9"/>
      <c r="SKJ134" s="9"/>
      <c r="SKK134" s="9"/>
      <c r="SKL134" s="9"/>
      <c r="SKM134" s="9"/>
      <c r="SKN134" s="9"/>
      <c r="SKO134" s="9"/>
      <c r="SKP134" s="9"/>
      <c r="SKQ134" s="9"/>
      <c r="SKR134" s="9"/>
      <c r="SKS134" s="9"/>
      <c r="SKT134" s="9"/>
      <c r="SKU134" s="9"/>
      <c r="SKV134" s="9"/>
      <c r="SKW134" s="9"/>
      <c r="SKX134" s="9"/>
      <c r="SKY134" s="9"/>
      <c r="SKZ134" s="9"/>
      <c r="SLA134" s="9"/>
      <c r="SLB134" s="9"/>
      <c r="SLC134" s="9"/>
      <c r="SLD134" s="9"/>
      <c r="SLE134" s="9"/>
      <c r="SLF134" s="9"/>
      <c r="SLG134" s="9"/>
      <c r="SLH134" s="9"/>
      <c r="SLI134" s="9"/>
      <c r="SLJ134" s="9"/>
      <c r="SLK134" s="9"/>
      <c r="SLL134" s="9"/>
      <c r="SLM134" s="9"/>
      <c r="SLN134" s="9"/>
      <c r="SLO134" s="9"/>
      <c r="SLP134" s="9"/>
      <c r="SLQ134" s="9"/>
      <c r="SLR134" s="9"/>
      <c r="SLS134" s="9"/>
      <c r="SLT134" s="9"/>
      <c r="SLU134" s="9"/>
      <c r="SLV134" s="9"/>
      <c r="SLW134" s="9"/>
      <c r="SLX134" s="9"/>
      <c r="SLY134" s="9"/>
      <c r="SLZ134" s="9"/>
      <c r="SMA134" s="9"/>
      <c r="SMB134" s="9"/>
      <c r="SMC134" s="9"/>
      <c r="SMD134" s="9"/>
      <c r="SME134" s="9"/>
      <c r="SMF134" s="9"/>
      <c r="SMG134" s="9"/>
      <c r="SMH134" s="9"/>
      <c r="SMI134" s="9"/>
      <c r="SMJ134" s="9"/>
      <c r="SMK134" s="9"/>
      <c r="SML134" s="9"/>
      <c r="SMM134" s="9"/>
      <c r="SMN134" s="9"/>
      <c r="SMO134" s="9"/>
      <c r="SMP134" s="9"/>
      <c r="SMQ134" s="9"/>
      <c r="SMR134" s="9"/>
      <c r="SMS134" s="9"/>
      <c r="SMT134" s="9"/>
      <c r="SMU134" s="9"/>
      <c r="SMV134" s="9"/>
      <c r="SMW134" s="9"/>
      <c r="SMX134" s="9"/>
      <c r="SMY134" s="9"/>
      <c r="SMZ134" s="9"/>
      <c r="SNA134" s="9"/>
      <c r="SNB134" s="9"/>
      <c r="SNC134" s="9"/>
      <c r="SND134" s="9"/>
      <c r="SNE134" s="9"/>
      <c r="SNF134" s="9"/>
      <c r="SNG134" s="9"/>
      <c r="SNH134" s="9"/>
      <c r="SNI134" s="9"/>
      <c r="SNJ134" s="9"/>
      <c r="SNK134" s="9"/>
      <c r="SNL134" s="9"/>
      <c r="SNM134" s="9"/>
      <c r="SNN134" s="9"/>
      <c r="SNO134" s="9"/>
      <c r="SNP134" s="9"/>
      <c r="SNQ134" s="9"/>
      <c r="SNR134" s="9"/>
      <c r="SNS134" s="9"/>
      <c r="SNT134" s="9"/>
      <c r="SNU134" s="9"/>
      <c r="SNV134" s="9"/>
      <c r="SNW134" s="9"/>
      <c r="SNX134" s="9"/>
      <c r="SNY134" s="9"/>
      <c r="SNZ134" s="9"/>
      <c r="SOA134" s="9"/>
      <c r="SOB134" s="9"/>
      <c r="SOC134" s="9"/>
      <c r="SOD134" s="9"/>
      <c r="SOE134" s="9"/>
      <c r="SOF134" s="9"/>
      <c r="SOG134" s="9"/>
      <c r="SOH134" s="9"/>
      <c r="SOI134" s="9"/>
      <c r="SOJ134" s="9"/>
      <c r="SOK134" s="9"/>
      <c r="SOL134" s="9"/>
      <c r="SOM134" s="9"/>
      <c r="SON134" s="9"/>
      <c r="SOO134" s="9"/>
      <c r="SOP134" s="9"/>
      <c r="SOQ134" s="9"/>
      <c r="SOR134" s="9"/>
      <c r="SOS134" s="9"/>
      <c r="SOT134" s="9"/>
      <c r="SOU134" s="9"/>
      <c r="SOV134" s="9"/>
      <c r="SOW134" s="9"/>
      <c r="SOX134" s="9"/>
      <c r="SOY134" s="9"/>
      <c r="SOZ134" s="9"/>
      <c r="SPA134" s="9"/>
      <c r="SPB134" s="9"/>
      <c r="SPC134" s="9"/>
      <c r="SPD134" s="9"/>
      <c r="SPE134" s="9"/>
      <c r="SPF134" s="9"/>
      <c r="SPG134" s="9"/>
      <c r="SPH134" s="9"/>
      <c r="SPI134" s="9"/>
      <c r="SPJ134" s="9"/>
      <c r="SPK134" s="9"/>
      <c r="SPL134" s="9"/>
      <c r="SPM134" s="9"/>
      <c r="SPN134" s="9"/>
      <c r="SPO134" s="9"/>
      <c r="SPP134" s="9"/>
      <c r="SPQ134" s="9"/>
      <c r="SPR134" s="9"/>
      <c r="SPS134" s="9"/>
      <c r="SPT134" s="9"/>
      <c r="SPU134" s="9"/>
      <c r="SPV134" s="9"/>
      <c r="SPW134" s="9"/>
      <c r="SPX134" s="9"/>
      <c r="SPY134" s="9"/>
      <c r="SPZ134" s="9"/>
      <c r="SQA134" s="9"/>
      <c r="SQB134" s="9"/>
      <c r="SQC134" s="9"/>
      <c r="SQD134" s="9"/>
      <c r="SQE134" s="9"/>
      <c r="SQF134" s="9"/>
      <c r="SQG134" s="9"/>
      <c r="SQH134" s="9"/>
      <c r="SQI134" s="9"/>
      <c r="SQJ134" s="9"/>
      <c r="SQK134" s="9"/>
      <c r="SQL134" s="9"/>
      <c r="SQM134" s="9"/>
      <c r="SQN134" s="9"/>
      <c r="SQO134" s="9"/>
      <c r="SQP134" s="9"/>
      <c r="SQQ134" s="9"/>
      <c r="SQR134" s="9"/>
      <c r="SQS134" s="9"/>
      <c r="SQT134" s="9"/>
      <c r="SQU134" s="9"/>
      <c r="SQV134" s="9"/>
      <c r="SQW134" s="9"/>
      <c r="SQX134" s="9"/>
      <c r="SQY134" s="9"/>
      <c r="SQZ134" s="9"/>
      <c r="SRA134" s="9"/>
      <c r="SRB134" s="9"/>
      <c r="SRC134" s="9"/>
      <c r="SRD134" s="9"/>
      <c r="SRE134" s="9"/>
      <c r="SRF134" s="9"/>
      <c r="SRG134" s="9"/>
      <c r="SRH134" s="9"/>
      <c r="SRI134" s="9"/>
      <c r="SRJ134" s="9"/>
      <c r="SRK134" s="9"/>
      <c r="SRL134" s="9"/>
      <c r="SRM134" s="9"/>
      <c r="SRN134" s="9"/>
      <c r="SRO134" s="9"/>
      <c r="SRP134" s="9"/>
      <c r="SRQ134" s="9"/>
      <c r="SRR134" s="9"/>
      <c r="SRS134" s="9"/>
      <c r="SRT134" s="9"/>
      <c r="SRU134" s="9"/>
      <c r="SRV134" s="9"/>
      <c r="SRW134" s="9"/>
      <c r="SRX134" s="9"/>
      <c r="SRY134" s="9"/>
      <c r="SRZ134" s="9"/>
      <c r="SSA134" s="9"/>
      <c r="SSB134" s="9"/>
      <c r="SSC134" s="9"/>
      <c r="SSD134" s="9"/>
      <c r="SSE134" s="9"/>
      <c r="SSF134" s="9"/>
      <c r="SSG134" s="9"/>
      <c r="SSH134" s="9"/>
      <c r="SSI134" s="9"/>
      <c r="SSJ134" s="9"/>
      <c r="SSK134" s="9"/>
      <c r="SSL134" s="9"/>
      <c r="SSM134" s="9"/>
      <c r="SSN134" s="9"/>
      <c r="SSO134" s="9"/>
      <c r="SSP134" s="9"/>
      <c r="SSQ134" s="9"/>
      <c r="SSR134" s="9"/>
      <c r="SSS134" s="9"/>
      <c r="SST134" s="9"/>
      <c r="SSU134" s="9"/>
      <c r="SSV134" s="9"/>
      <c r="SSW134" s="9"/>
      <c r="SSX134" s="9"/>
      <c r="SSY134" s="9"/>
      <c r="SSZ134" s="9"/>
      <c r="STA134" s="9"/>
      <c r="STB134" s="9"/>
      <c r="STC134" s="9"/>
      <c r="STD134" s="9"/>
      <c r="STE134" s="9"/>
      <c r="STF134" s="9"/>
      <c r="STG134" s="9"/>
      <c r="STH134" s="9"/>
      <c r="STI134" s="9"/>
      <c r="STJ134" s="9"/>
      <c r="STK134" s="9"/>
      <c r="STL134" s="9"/>
      <c r="STM134" s="9"/>
      <c r="STN134" s="9"/>
      <c r="STO134" s="9"/>
      <c r="STP134" s="9"/>
      <c r="STQ134" s="9"/>
      <c r="STR134" s="9"/>
      <c r="STS134" s="9"/>
      <c r="STT134" s="9"/>
      <c r="STU134" s="9"/>
      <c r="STV134" s="9"/>
      <c r="STW134" s="9"/>
      <c r="STX134" s="9"/>
      <c r="STY134" s="9"/>
      <c r="STZ134" s="9"/>
      <c r="SUA134" s="9"/>
      <c r="SUB134" s="9"/>
      <c r="SUC134" s="9"/>
      <c r="SUD134" s="9"/>
      <c r="SUE134" s="9"/>
      <c r="SUF134" s="9"/>
      <c r="SUG134" s="9"/>
      <c r="SUH134" s="9"/>
      <c r="SUI134" s="9"/>
      <c r="SUJ134" s="9"/>
      <c r="SUK134" s="9"/>
      <c r="SUL134" s="9"/>
      <c r="SUM134" s="9"/>
      <c r="SUN134" s="9"/>
      <c r="SUO134" s="9"/>
      <c r="SUP134" s="9"/>
      <c r="SUQ134" s="9"/>
      <c r="SUR134" s="9"/>
      <c r="SUS134" s="9"/>
      <c r="SUT134" s="9"/>
      <c r="SUU134" s="9"/>
      <c r="SUV134" s="9"/>
      <c r="SUW134" s="9"/>
      <c r="SUX134" s="9"/>
      <c r="SUY134" s="9"/>
      <c r="SUZ134" s="9"/>
      <c r="SVA134" s="9"/>
      <c r="SVB134" s="9"/>
      <c r="SVC134" s="9"/>
      <c r="SVD134" s="9"/>
      <c r="SVE134" s="9"/>
      <c r="SVF134" s="9"/>
      <c r="SVG134" s="9"/>
      <c r="SVH134" s="9"/>
      <c r="SVI134" s="9"/>
      <c r="SVJ134" s="9"/>
      <c r="SVK134" s="9"/>
      <c r="SVL134" s="9"/>
      <c r="SVM134" s="9"/>
      <c r="SVN134" s="9"/>
      <c r="SVO134" s="9"/>
      <c r="SVP134" s="9"/>
      <c r="SVQ134" s="9"/>
      <c r="SVR134" s="9"/>
      <c r="SVS134" s="9"/>
      <c r="SVT134" s="9"/>
      <c r="SVU134" s="9"/>
      <c r="SVV134" s="9"/>
      <c r="SVW134" s="9"/>
      <c r="SVX134" s="9"/>
      <c r="SVY134" s="9"/>
      <c r="SVZ134" s="9"/>
      <c r="SWA134" s="9"/>
      <c r="SWB134" s="9"/>
      <c r="SWC134" s="9"/>
      <c r="SWD134" s="9"/>
      <c r="SWE134" s="9"/>
      <c r="SWF134" s="9"/>
      <c r="SWG134" s="9"/>
      <c r="SWH134" s="9"/>
      <c r="SWI134" s="9"/>
      <c r="SWJ134" s="9"/>
      <c r="SWK134" s="9"/>
      <c r="SWL134" s="9"/>
      <c r="SWM134" s="9"/>
      <c r="SWN134" s="9"/>
      <c r="SWO134" s="9"/>
      <c r="SWP134" s="9"/>
      <c r="SWQ134" s="9"/>
      <c r="SWR134" s="9"/>
      <c r="SWS134" s="9"/>
      <c r="SWT134" s="9"/>
      <c r="SWU134" s="9"/>
      <c r="SWV134" s="9"/>
      <c r="SWW134" s="9"/>
      <c r="SWX134" s="9"/>
      <c r="SWY134" s="9"/>
      <c r="SWZ134" s="9"/>
      <c r="SXA134" s="9"/>
      <c r="SXB134" s="9"/>
      <c r="SXC134" s="9"/>
      <c r="SXD134" s="9"/>
      <c r="SXE134" s="9"/>
      <c r="SXF134" s="9"/>
      <c r="SXG134" s="9"/>
      <c r="SXH134" s="9"/>
      <c r="SXI134" s="9"/>
      <c r="SXJ134" s="9"/>
      <c r="SXK134" s="9"/>
      <c r="SXL134" s="9"/>
      <c r="SXM134" s="9"/>
      <c r="SXN134" s="9"/>
      <c r="SXO134" s="9"/>
      <c r="SXP134" s="9"/>
      <c r="SXQ134" s="9"/>
      <c r="SXR134" s="9"/>
      <c r="SXS134" s="9"/>
      <c r="SXT134" s="9"/>
      <c r="SXU134" s="9"/>
      <c r="SXV134" s="9"/>
      <c r="SXW134" s="9"/>
      <c r="SXX134" s="9"/>
      <c r="SXY134" s="9"/>
      <c r="SXZ134" s="9"/>
      <c r="SYA134" s="9"/>
      <c r="SYB134" s="9"/>
      <c r="SYC134" s="9"/>
      <c r="SYD134" s="9"/>
      <c r="SYE134" s="9"/>
      <c r="SYF134" s="9"/>
      <c r="SYG134" s="9"/>
      <c r="SYH134" s="9"/>
      <c r="SYI134" s="9"/>
      <c r="SYJ134" s="9"/>
      <c r="SYK134" s="9"/>
      <c r="SYL134" s="9"/>
      <c r="SYM134" s="9"/>
      <c r="SYN134" s="9"/>
      <c r="SYO134" s="9"/>
      <c r="SYP134" s="9"/>
      <c r="SYQ134" s="9"/>
      <c r="SYR134" s="9"/>
      <c r="SYS134" s="9"/>
      <c r="SYT134" s="9"/>
      <c r="SYU134" s="9"/>
      <c r="SYV134" s="9"/>
      <c r="SYW134" s="9"/>
      <c r="SYX134" s="9"/>
      <c r="SYY134" s="9"/>
      <c r="SYZ134" s="9"/>
      <c r="SZA134" s="9"/>
      <c r="SZB134" s="9"/>
      <c r="SZC134" s="9"/>
      <c r="SZD134" s="9"/>
      <c r="SZE134" s="9"/>
      <c r="SZF134" s="9"/>
      <c r="SZG134" s="9"/>
      <c r="SZH134" s="9"/>
      <c r="SZI134" s="9"/>
      <c r="SZJ134" s="9"/>
      <c r="SZK134" s="9"/>
      <c r="SZL134" s="9"/>
      <c r="SZM134" s="9"/>
      <c r="SZN134" s="9"/>
      <c r="SZO134" s="9"/>
      <c r="SZP134" s="9"/>
      <c r="SZQ134" s="9"/>
      <c r="SZR134" s="9"/>
      <c r="SZS134" s="9"/>
      <c r="SZT134" s="9"/>
      <c r="SZU134" s="9"/>
      <c r="SZV134" s="9"/>
      <c r="SZW134" s="9"/>
      <c r="SZX134" s="9"/>
      <c r="SZY134" s="9"/>
      <c r="SZZ134" s="9"/>
      <c r="TAA134" s="9"/>
      <c r="TAB134" s="9"/>
      <c r="TAC134" s="9"/>
      <c r="TAD134" s="9"/>
      <c r="TAE134" s="9"/>
      <c r="TAF134" s="9"/>
      <c r="TAG134" s="9"/>
      <c r="TAH134" s="9"/>
      <c r="TAI134" s="9"/>
      <c r="TAJ134" s="9"/>
      <c r="TAK134" s="9"/>
      <c r="TAL134" s="9"/>
      <c r="TAM134" s="9"/>
      <c r="TAN134" s="9"/>
      <c r="TAO134" s="9"/>
      <c r="TAP134" s="9"/>
      <c r="TAQ134" s="9"/>
      <c r="TAR134" s="9"/>
      <c r="TAS134" s="9"/>
      <c r="TAT134" s="9"/>
      <c r="TAU134" s="9"/>
      <c r="TAV134" s="9"/>
      <c r="TAW134" s="9"/>
      <c r="TAX134" s="9"/>
      <c r="TAY134" s="9"/>
      <c r="TAZ134" s="9"/>
      <c r="TBA134" s="9"/>
      <c r="TBB134" s="9"/>
      <c r="TBC134" s="9"/>
      <c r="TBD134" s="9"/>
      <c r="TBE134" s="9"/>
      <c r="TBF134" s="9"/>
      <c r="TBG134" s="9"/>
      <c r="TBH134" s="9"/>
      <c r="TBI134" s="9"/>
      <c r="TBJ134" s="9"/>
      <c r="TBK134" s="9"/>
      <c r="TBL134" s="9"/>
      <c r="TBM134" s="9"/>
      <c r="TBN134" s="9"/>
      <c r="TBO134" s="9"/>
      <c r="TBP134" s="9"/>
      <c r="TBQ134" s="9"/>
      <c r="TBR134" s="9"/>
      <c r="TBS134" s="9"/>
      <c r="TBT134" s="9"/>
      <c r="TBU134" s="9"/>
      <c r="TBV134" s="9"/>
      <c r="TBW134" s="9"/>
      <c r="TBX134" s="9"/>
      <c r="TBY134" s="9"/>
      <c r="TBZ134" s="9"/>
      <c r="TCA134" s="9"/>
      <c r="TCB134" s="9"/>
      <c r="TCC134" s="9"/>
      <c r="TCD134" s="9"/>
      <c r="TCE134" s="9"/>
      <c r="TCF134" s="9"/>
      <c r="TCG134" s="9"/>
      <c r="TCH134" s="9"/>
      <c r="TCI134" s="9"/>
      <c r="TCJ134" s="9"/>
      <c r="TCK134" s="9"/>
      <c r="TCL134" s="9"/>
      <c r="TCM134" s="9"/>
      <c r="TCN134" s="9"/>
      <c r="TCO134" s="9"/>
      <c r="TCP134" s="9"/>
      <c r="TCQ134" s="9"/>
      <c r="TCR134" s="9"/>
      <c r="TCS134" s="9"/>
      <c r="TCT134" s="9"/>
      <c r="TCU134" s="9"/>
      <c r="TCV134" s="9"/>
      <c r="TCW134" s="9"/>
      <c r="TCX134" s="9"/>
      <c r="TCY134" s="9"/>
      <c r="TCZ134" s="9"/>
      <c r="TDA134" s="9"/>
      <c r="TDB134" s="9"/>
      <c r="TDC134" s="9"/>
      <c r="TDD134" s="9"/>
      <c r="TDE134" s="9"/>
      <c r="TDF134" s="9"/>
      <c r="TDG134" s="9"/>
      <c r="TDH134" s="9"/>
      <c r="TDI134" s="9"/>
      <c r="TDJ134" s="9"/>
      <c r="TDK134" s="9"/>
      <c r="TDL134" s="9"/>
      <c r="TDM134" s="9"/>
      <c r="TDN134" s="9"/>
      <c r="TDO134" s="9"/>
      <c r="TDP134" s="9"/>
      <c r="TDQ134" s="9"/>
      <c r="TDR134" s="9"/>
      <c r="TDS134" s="9"/>
      <c r="TDT134" s="9"/>
      <c r="TDU134" s="9"/>
      <c r="TDV134" s="9"/>
      <c r="TDW134" s="9"/>
      <c r="TDX134" s="9"/>
      <c r="TDY134" s="9"/>
      <c r="TDZ134" s="9"/>
      <c r="TEA134" s="9"/>
      <c r="TEB134" s="9"/>
      <c r="TEC134" s="9"/>
      <c r="TED134" s="9"/>
      <c r="TEE134" s="9"/>
      <c r="TEF134" s="9"/>
      <c r="TEG134" s="9"/>
      <c r="TEH134" s="9"/>
      <c r="TEI134" s="9"/>
      <c r="TEJ134" s="9"/>
      <c r="TEK134" s="9"/>
      <c r="TEL134" s="9"/>
      <c r="TEM134" s="9"/>
      <c r="TEN134" s="9"/>
      <c r="TEO134" s="9"/>
      <c r="TEP134" s="9"/>
      <c r="TEQ134" s="9"/>
      <c r="TER134" s="9"/>
      <c r="TES134" s="9"/>
      <c r="TET134" s="9"/>
      <c r="TEU134" s="9"/>
      <c r="TEV134" s="9"/>
      <c r="TEW134" s="9"/>
      <c r="TEX134" s="9"/>
      <c r="TEY134" s="9"/>
      <c r="TEZ134" s="9"/>
      <c r="TFA134" s="9"/>
      <c r="TFB134" s="9"/>
      <c r="TFC134" s="9"/>
      <c r="TFD134" s="9"/>
      <c r="TFE134" s="9"/>
      <c r="TFF134" s="9"/>
      <c r="TFG134" s="9"/>
      <c r="TFH134" s="9"/>
      <c r="TFI134" s="9"/>
      <c r="TFJ134" s="9"/>
      <c r="TFK134" s="9"/>
      <c r="TFL134" s="9"/>
      <c r="TFM134" s="9"/>
      <c r="TFN134" s="9"/>
      <c r="TFO134" s="9"/>
      <c r="TFP134" s="9"/>
      <c r="TFQ134" s="9"/>
      <c r="TFR134" s="9"/>
      <c r="TFS134" s="9"/>
      <c r="TFT134" s="9"/>
      <c r="TFU134" s="9"/>
      <c r="TFV134" s="9"/>
      <c r="TFW134" s="9"/>
      <c r="TFX134" s="9"/>
      <c r="TFY134" s="9"/>
      <c r="TFZ134" s="9"/>
      <c r="TGA134" s="9"/>
      <c r="TGB134" s="9"/>
      <c r="TGC134" s="9"/>
      <c r="TGD134" s="9"/>
      <c r="TGE134" s="9"/>
      <c r="TGF134" s="9"/>
      <c r="TGG134" s="9"/>
      <c r="TGH134" s="9"/>
      <c r="TGI134" s="9"/>
      <c r="TGJ134" s="9"/>
      <c r="TGK134" s="9"/>
      <c r="TGL134" s="9"/>
      <c r="TGM134" s="9"/>
      <c r="TGN134" s="9"/>
      <c r="TGO134" s="9"/>
      <c r="TGP134" s="9"/>
      <c r="TGQ134" s="9"/>
      <c r="TGR134" s="9"/>
      <c r="TGS134" s="9"/>
      <c r="TGT134" s="9"/>
      <c r="TGU134" s="9"/>
      <c r="TGV134" s="9"/>
      <c r="TGW134" s="9"/>
      <c r="TGX134" s="9"/>
      <c r="TGY134" s="9"/>
      <c r="TGZ134" s="9"/>
      <c r="THA134" s="9"/>
      <c r="THB134" s="9"/>
      <c r="THC134" s="9"/>
      <c r="THD134" s="9"/>
      <c r="THE134" s="9"/>
      <c r="THF134" s="9"/>
      <c r="THG134" s="9"/>
      <c r="THH134" s="9"/>
      <c r="THI134" s="9"/>
      <c r="THJ134" s="9"/>
      <c r="THK134" s="9"/>
      <c r="THL134" s="9"/>
      <c r="THM134" s="9"/>
      <c r="THN134" s="9"/>
      <c r="THO134" s="9"/>
      <c r="THP134" s="9"/>
      <c r="THQ134" s="9"/>
      <c r="THR134" s="9"/>
      <c r="THS134" s="9"/>
      <c r="THT134" s="9"/>
      <c r="THU134" s="9"/>
      <c r="THV134" s="9"/>
      <c r="THW134" s="9"/>
      <c r="THX134" s="9"/>
      <c r="THY134" s="9"/>
      <c r="THZ134" s="9"/>
      <c r="TIA134" s="9"/>
      <c r="TIB134" s="9"/>
      <c r="TIC134" s="9"/>
      <c r="TID134" s="9"/>
      <c r="TIE134" s="9"/>
      <c r="TIF134" s="9"/>
      <c r="TIG134" s="9"/>
      <c r="TIH134" s="9"/>
      <c r="TII134" s="9"/>
      <c r="TIJ134" s="9"/>
      <c r="TIK134" s="9"/>
      <c r="TIL134" s="9"/>
      <c r="TIM134" s="9"/>
      <c r="TIN134" s="9"/>
      <c r="TIO134" s="9"/>
      <c r="TIP134" s="9"/>
      <c r="TIQ134" s="9"/>
      <c r="TIR134" s="9"/>
      <c r="TIS134" s="9"/>
      <c r="TIT134" s="9"/>
      <c r="TIU134" s="9"/>
      <c r="TIV134" s="9"/>
      <c r="TIW134" s="9"/>
      <c r="TIX134" s="9"/>
      <c r="TIY134" s="9"/>
      <c r="TIZ134" s="9"/>
      <c r="TJA134" s="9"/>
      <c r="TJB134" s="9"/>
      <c r="TJC134" s="9"/>
      <c r="TJD134" s="9"/>
      <c r="TJE134" s="9"/>
      <c r="TJF134" s="9"/>
      <c r="TJG134" s="9"/>
      <c r="TJH134" s="9"/>
      <c r="TJI134" s="9"/>
      <c r="TJJ134" s="9"/>
      <c r="TJK134" s="9"/>
      <c r="TJL134" s="9"/>
      <c r="TJM134" s="9"/>
      <c r="TJN134" s="9"/>
      <c r="TJO134" s="9"/>
      <c r="TJP134" s="9"/>
      <c r="TJQ134" s="9"/>
      <c r="TJR134" s="9"/>
      <c r="TJS134" s="9"/>
      <c r="TJT134" s="9"/>
      <c r="TJU134" s="9"/>
      <c r="TJV134" s="9"/>
      <c r="TJW134" s="9"/>
      <c r="TJX134" s="9"/>
      <c r="TJY134" s="9"/>
      <c r="TJZ134" s="9"/>
      <c r="TKA134" s="9"/>
      <c r="TKB134" s="9"/>
      <c r="TKC134" s="9"/>
      <c r="TKD134" s="9"/>
      <c r="TKE134" s="9"/>
      <c r="TKF134" s="9"/>
      <c r="TKG134" s="9"/>
      <c r="TKH134" s="9"/>
      <c r="TKI134" s="9"/>
      <c r="TKJ134" s="9"/>
      <c r="TKK134" s="9"/>
      <c r="TKL134" s="9"/>
      <c r="TKM134" s="9"/>
      <c r="TKN134" s="9"/>
      <c r="TKO134" s="9"/>
      <c r="TKP134" s="9"/>
      <c r="TKQ134" s="9"/>
      <c r="TKR134" s="9"/>
      <c r="TKS134" s="9"/>
      <c r="TKT134" s="9"/>
      <c r="TKU134" s="9"/>
      <c r="TKV134" s="9"/>
      <c r="TKW134" s="9"/>
      <c r="TKX134" s="9"/>
      <c r="TKY134" s="9"/>
      <c r="TKZ134" s="9"/>
      <c r="TLA134" s="9"/>
      <c r="TLB134" s="9"/>
      <c r="TLC134" s="9"/>
      <c r="TLD134" s="9"/>
      <c r="TLE134" s="9"/>
      <c r="TLF134" s="9"/>
      <c r="TLG134" s="9"/>
      <c r="TLH134" s="9"/>
      <c r="TLI134" s="9"/>
      <c r="TLJ134" s="9"/>
      <c r="TLK134" s="9"/>
      <c r="TLL134" s="9"/>
      <c r="TLM134" s="9"/>
      <c r="TLN134" s="9"/>
      <c r="TLO134" s="9"/>
      <c r="TLP134" s="9"/>
      <c r="TLQ134" s="9"/>
      <c r="TLR134" s="9"/>
      <c r="TLS134" s="9"/>
      <c r="TLT134" s="9"/>
      <c r="TLU134" s="9"/>
      <c r="TLV134" s="9"/>
      <c r="TLW134" s="9"/>
      <c r="TLX134" s="9"/>
      <c r="TLY134" s="9"/>
      <c r="TLZ134" s="9"/>
      <c r="TMA134" s="9"/>
      <c r="TMB134" s="9"/>
      <c r="TMC134" s="9"/>
      <c r="TMD134" s="9"/>
      <c r="TME134" s="9"/>
      <c r="TMF134" s="9"/>
      <c r="TMG134" s="9"/>
      <c r="TMH134" s="9"/>
      <c r="TMI134" s="9"/>
      <c r="TMJ134" s="9"/>
      <c r="TMK134" s="9"/>
      <c r="TML134" s="9"/>
      <c r="TMM134" s="9"/>
      <c r="TMN134" s="9"/>
      <c r="TMO134" s="9"/>
      <c r="TMP134" s="9"/>
      <c r="TMQ134" s="9"/>
      <c r="TMR134" s="9"/>
      <c r="TMS134" s="9"/>
      <c r="TMT134" s="9"/>
      <c r="TMU134" s="9"/>
      <c r="TMV134" s="9"/>
      <c r="TMW134" s="9"/>
      <c r="TMX134" s="9"/>
      <c r="TMY134" s="9"/>
      <c r="TMZ134" s="9"/>
      <c r="TNA134" s="9"/>
      <c r="TNB134" s="9"/>
      <c r="TNC134" s="9"/>
      <c r="TND134" s="9"/>
      <c r="TNE134" s="9"/>
      <c r="TNF134" s="9"/>
      <c r="TNG134" s="9"/>
      <c r="TNH134" s="9"/>
      <c r="TNI134" s="9"/>
      <c r="TNJ134" s="9"/>
      <c r="TNK134" s="9"/>
      <c r="TNL134" s="9"/>
      <c r="TNM134" s="9"/>
      <c r="TNN134" s="9"/>
      <c r="TNO134" s="9"/>
      <c r="TNP134" s="9"/>
      <c r="TNQ134" s="9"/>
      <c r="TNR134" s="9"/>
      <c r="TNS134" s="9"/>
      <c r="TNT134" s="9"/>
      <c r="TNU134" s="9"/>
      <c r="TNV134" s="9"/>
      <c r="TNW134" s="9"/>
      <c r="TNX134" s="9"/>
      <c r="TNY134" s="9"/>
      <c r="TNZ134" s="9"/>
      <c r="TOA134" s="9"/>
      <c r="TOB134" s="9"/>
      <c r="TOC134" s="9"/>
      <c r="TOD134" s="9"/>
      <c r="TOE134" s="9"/>
      <c r="TOF134" s="9"/>
      <c r="TOG134" s="9"/>
      <c r="TOH134" s="9"/>
      <c r="TOI134" s="9"/>
      <c r="TOJ134" s="9"/>
      <c r="TOK134" s="9"/>
      <c r="TOL134" s="9"/>
      <c r="TOM134" s="9"/>
      <c r="TON134" s="9"/>
      <c r="TOO134" s="9"/>
      <c r="TOP134" s="9"/>
      <c r="TOQ134" s="9"/>
      <c r="TOR134" s="9"/>
      <c r="TOS134" s="9"/>
      <c r="TOT134" s="9"/>
      <c r="TOU134" s="9"/>
      <c r="TOV134" s="9"/>
      <c r="TOW134" s="9"/>
      <c r="TOX134" s="9"/>
      <c r="TOY134" s="9"/>
      <c r="TOZ134" s="9"/>
      <c r="TPA134" s="9"/>
      <c r="TPB134" s="9"/>
      <c r="TPC134" s="9"/>
      <c r="TPD134" s="9"/>
      <c r="TPE134" s="9"/>
      <c r="TPF134" s="9"/>
      <c r="TPG134" s="9"/>
      <c r="TPH134" s="9"/>
      <c r="TPI134" s="9"/>
      <c r="TPJ134" s="9"/>
      <c r="TPK134" s="9"/>
      <c r="TPL134" s="9"/>
      <c r="TPM134" s="9"/>
      <c r="TPN134" s="9"/>
      <c r="TPO134" s="9"/>
      <c r="TPP134" s="9"/>
      <c r="TPQ134" s="9"/>
      <c r="TPR134" s="9"/>
      <c r="TPS134" s="9"/>
      <c r="TPT134" s="9"/>
      <c r="TPU134" s="9"/>
      <c r="TPV134" s="9"/>
      <c r="TPW134" s="9"/>
      <c r="TPX134" s="9"/>
      <c r="TPY134" s="9"/>
      <c r="TPZ134" s="9"/>
      <c r="TQA134" s="9"/>
      <c r="TQB134" s="9"/>
      <c r="TQC134" s="9"/>
      <c r="TQD134" s="9"/>
      <c r="TQE134" s="9"/>
      <c r="TQF134" s="9"/>
      <c r="TQG134" s="9"/>
      <c r="TQH134" s="9"/>
      <c r="TQI134" s="9"/>
      <c r="TQJ134" s="9"/>
      <c r="TQK134" s="9"/>
      <c r="TQL134" s="9"/>
      <c r="TQM134" s="9"/>
      <c r="TQN134" s="9"/>
      <c r="TQO134" s="9"/>
      <c r="TQP134" s="9"/>
      <c r="TQQ134" s="9"/>
      <c r="TQR134" s="9"/>
      <c r="TQS134" s="9"/>
      <c r="TQT134" s="9"/>
      <c r="TQU134" s="9"/>
      <c r="TQV134" s="9"/>
      <c r="TQW134" s="9"/>
      <c r="TQX134" s="9"/>
      <c r="TQY134" s="9"/>
      <c r="TQZ134" s="9"/>
      <c r="TRA134" s="9"/>
      <c r="TRB134" s="9"/>
      <c r="TRC134" s="9"/>
      <c r="TRD134" s="9"/>
      <c r="TRE134" s="9"/>
      <c r="TRF134" s="9"/>
      <c r="TRG134" s="9"/>
      <c r="TRH134" s="9"/>
      <c r="TRI134" s="9"/>
      <c r="TRJ134" s="9"/>
      <c r="TRK134" s="9"/>
      <c r="TRL134" s="9"/>
      <c r="TRM134" s="9"/>
      <c r="TRN134" s="9"/>
      <c r="TRO134" s="9"/>
      <c r="TRP134" s="9"/>
      <c r="TRQ134" s="9"/>
      <c r="TRR134" s="9"/>
      <c r="TRS134" s="9"/>
      <c r="TRT134" s="9"/>
      <c r="TRU134" s="9"/>
      <c r="TRV134" s="9"/>
      <c r="TRW134" s="9"/>
      <c r="TRX134" s="9"/>
      <c r="TRY134" s="9"/>
      <c r="TRZ134" s="9"/>
      <c r="TSA134" s="9"/>
      <c r="TSB134" s="9"/>
      <c r="TSC134" s="9"/>
      <c r="TSD134" s="9"/>
      <c r="TSE134" s="9"/>
      <c r="TSF134" s="9"/>
      <c r="TSG134" s="9"/>
      <c r="TSH134" s="9"/>
      <c r="TSI134" s="9"/>
      <c r="TSJ134" s="9"/>
      <c r="TSK134" s="9"/>
      <c r="TSL134" s="9"/>
      <c r="TSM134" s="9"/>
      <c r="TSN134" s="9"/>
      <c r="TSO134" s="9"/>
      <c r="TSP134" s="9"/>
      <c r="TSQ134" s="9"/>
      <c r="TSR134" s="9"/>
      <c r="TSS134" s="9"/>
      <c r="TST134" s="9"/>
      <c r="TSU134" s="9"/>
      <c r="TSV134" s="9"/>
      <c r="TSW134" s="9"/>
      <c r="TSX134" s="9"/>
      <c r="TSY134" s="9"/>
      <c r="TSZ134" s="9"/>
      <c r="TTA134" s="9"/>
      <c r="TTB134" s="9"/>
      <c r="TTC134" s="9"/>
      <c r="TTD134" s="9"/>
      <c r="TTE134" s="9"/>
      <c r="TTF134" s="9"/>
      <c r="TTG134" s="9"/>
      <c r="TTH134" s="9"/>
      <c r="TTI134" s="9"/>
      <c r="TTJ134" s="9"/>
      <c r="TTK134" s="9"/>
      <c r="TTL134" s="9"/>
      <c r="TTM134" s="9"/>
      <c r="TTN134" s="9"/>
      <c r="TTO134" s="9"/>
      <c r="TTP134" s="9"/>
      <c r="TTQ134" s="9"/>
      <c r="TTR134" s="9"/>
      <c r="TTS134" s="9"/>
      <c r="TTT134" s="9"/>
      <c r="TTU134" s="9"/>
      <c r="TTV134" s="9"/>
      <c r="TTW134" s="9"/>
      <c r="TTX134" s="9"/>
      <c r="TTY134" s="9"/>
      <c r="TTZ134" s="9"/>
      <c r="TUA134" s="9"/>
      <c r="TUB134" s="9"/>
      <c r="TUC134" s="9"/>
      <c r="TUD134" s="9"/>
      <c r="TUE134" s="9"/>
      <c r="TUF134" s="9"/>
      <c r="TUG134" s="9"/>
      <c r="TUH134" s="9"/>
      <c r="TUI134" s="9"/>
      <c r="TUJ134" s="9"/>
      <c r="TUK134" s="9"/>
      <c r="TUL134" s="9"/>
      <c r="TUM134" s="9"/>
      <c r="TUN134" s="9"/>
      <c r="TUO134" s="9"/>
      <c r="TUP134" s="9"/>
      <c r="TUQ134" s="9"/>
      <c r="TUR134" s="9"/>
      <c r="TUS134" s="9"/>
      <c r="TUT134" s="9"/>
      <c r="TUU134" s="9"/>
      <c r="TUV134" s="9"/>
      <c r="TUW134" s="9"/>
      <c r="TUX134" s="9"/>
      <c r="TUY134" s="9"/>
      <c r="TUZ134" s="9"/>
      <c r="TVA134" s="9"/>
      <c r="TVB134" s="9"/>
      <c r="TVC134" s="9"/>
      <c r="TVD134" s="9"/>
      <c r="TVE134" s="9"/>
      <c r="TVF134" s="9"/>
      <c r="TVG134" s="9"/>
      <c r="TVH134" s="9"/>
      <c r="TVI134" s="9"/>
      <c r="TVJ134" s="9"/>
      <c r="TVK134" s="9"/>
      <c r="TVL134" s="9"/>
      <c r="TVM134" s="9"/>
      <c r="TVN134" s="9"/>
      <c r="TVO134" s="9"/>
      <c r="TVP134" s="9"/>
      <c r="TVQ134" s="9"/>
      <c r="TVR134" s="9"/>
      <c r="TVS134" s="9"/>
      <c r="TVT134" s="9"/>
      <c r="TVU134" s="9"/>
      <c r="TVV134" s="9"/>
      <c r="TVW134" s="9"/>
      <c r="TVX134" s="9"/>
      <c r="TVY134" s="9"/>
      <c r="TVZ134" s="9"/>
      <c r="TWA134" s="9"/>
      <c r="TWB134" s="9"/>
      <c r="TWC134" s="9"/>
      <c r="TWD134" s="9"/>
      <c r="TWE134" s="9"/>
      <c r="TWF134" s="9"/>
      <c r="TWG134" s="9"/>
      <c r="TWH134" s="9"/>
      <c r="TWI134" s="9"/>
      <c r="TWJ134" s="9"/>
      <c r="TWK134" s="9"/>
      <c r="TWL134" s="9"/>
      <c r="TWM134" s="9"/>
      <c r="TWN134" s="9"/>
      <c r="TWO134" s="9"/>
      <c r="TWP134" s="9"/>
      <c r="TWQ134" s="9"/>
      <c r="TWR134" s="9"/>
      <c r="TWS134" s="9"/>
      <c r="TWT134" s="9"/>
      <c r="TWU134" s="9"/>
      <c r="TWV134" s="9"/>
      <c r="TWW134" s="9"/>
      <c r="TWX134" s="9"/>
      <c r="TWY134" s="9"/>
      <c r="TWZ134" s="9"/>
      <c r="TXA134" s="9"/>
      <c r="TXB134" s="9"/>
      <c r="TXC134" s="9"/>
      <c r="TXD134" s="9"/>
      <c r="TXE134" s="9"/>
      <c r="TXF134" s="9"/>
      <c r="TXG134" s="9"/>
      <c r="TXH134" s="9"/>
      <c r="TXI134" s="9"/>
      <c r="TXJ134" s="9"/>
      <c r="TXK134" s="9"/>
      <c r="TXL134" s="9"/>
      <c r="TXM134" s="9"/>
      <c r="TXN134" s="9"/>
      <c r="TXO134" s="9"/>
      <c r="TXP134" s="9"/>
      <c r="TXQ134" s="9"/>
      <c r="TXR134" s="9"/>
      <c r="TXS134" s="9"/>
      <c r="TXT134" s="9"/>
      <c r="TXU134" s="9"/>
      <c r="TXV134" s="9"/>
      <c r="TXW134" s="9"/>
      <c r="TXX134" s="9"/>
      <c r="TXY134" s="9"/>
      <c r="TXZ134" s="9"/>
      <c r="TYA134" s="9"/>
      <c r="TYB134" s="9"/>
      <c r="TYC134" s="9"/>
      <c r="TYD134" s="9"/>
      <c r="TYE134" s="9"/>
      <c r="TYF134" s="9"/>
      <c r="TYG134" s="9"/>
      <c r="TYH134" s="9"/>
      <c r="TYI134" s="9"/>
      <c r="TYJ134" s="9"/>
      <c r="TYK134" s="9"/>
      <c r="TYL134" s="9"/>
      <c r="TYM134" s="9"/>
      <c r="TYN134" s="9"/>
      <c r="TYO134" s="9"/>
      <c r="TYP134" s="9"/>
      <c r="TYQ134" s="9"/>
      <c r="TYR134" s="9"/>
      <c r="TYS134" s="9"/>
      <c r="TYT134" s="9"/>
      <c r="TYU134" s="9"/>
      <c r="TYV134" s="9"/>
      <c r="TYW134" s="9"/>
      <c r="TYX134" s="9"/>
      <c r="TYY134" s="9"/>
      <c r="TYZ134" s="9"/>
      <c r="TZA134" s="9"/>
      <c r="TZB134" s="9"/>
      <c r="TZC134" s="9"/>
      <c r="TZD134" s="9"/>
      <c r="TZE134" s="9"/>
      <c r="TZF134" s="9"/>
      <c r="TZG134" s="9"/>
      <c r="TZH134" s="9"/>
      <c r="TZI134" s="9"/>
      <c r="TZJ134" s="9"/>
      <c r="TZK134" s="9"/>
      <c r="TZL134" s="9"/>
      <c r="TZM134" s="9"/>
      <c r="TZN134" s="9"/>
      <c r="TZO134" s="9"/>
      <c r="TZP134" s="9"/>
      <c r="TZQ134" s="9"/>
      <c r="TZR134" s="9"/>
      <c r="TZS134" s="9"/>
      <c r="TZT134" s="9"/>
      <c r="TZU134" s="9"/>
      <c r="TZV134" s="9"/>
      <c r="TZW134" s="9"/>
      <c r="TZX134" s="9"/>
      <c r="TZY134" s="9"/>
      <c r="TZZ134" s="9"/>
      <c r="UAA134" s="9"/>
      <c r="UAB134" s="9"/>
      <c r="UAC134" s="9"/>
      <c r="UAD134" s="9"/>
      <c r="UAE134" s="9"/>
      <c r="UAF134" s="9"/>
      <c r="UAG134" s="9"/>
      <c r="UAH134" s="9"/>
      <c r="UAI134" s="9"/>
      <c r="UAJ134" s="9"/>
      <c r="UAK134" s="9"/>
      <c r="UAL134" s="9"/>
      <c r="UAM134" s="9"/>
      <c r="UAN134" s="9"/>
      <c r="UAO134" s="9"/>
      <c r="UAP134" s="9"/>
      <c r="UAQ134" s="9"/>
      <c r="UAR134" s="9"/>
      <c r="UAS134" s="9"/>
      <c r="UAT134" s="9"/>
      <c r="UAU134" s="9"/>
      <c r="UAV134" s="9"/>
      <c r="UAW134" s="9"/>
      <c r="UAX134" s="9"/>
      <c r="UAY134" s="9"/>
      <c r="UAZ134" s="9"/>
      <c r="UBA134" s="9"/>
      <c r="UBB134" s="9"/>
      <c r="UBC134" s="9"/>
      <c r="UBD134" s="9"/>
      <c r="UBE134" s="9"/>
      <c r="UBF134" s="9"/>
      <c r="UBG134" s="9"/>
      <c r="UBH134" s="9"/>
      <c r="UBI134" s="9"/>
      <c r="UBJ134" s="9"/>
      <c r="UBK134" s="9"/>
      <c r="UBL134" s="9"/>
      <c r="UBM134" s="9"/>
      <c r="UBN134" s="9"/>
      <c r="UBO134" s="9"/>
      <c r="UBP134" s="9"/>
      <c r="UBQ134" s="9"/>
      <c r="UBR134" s="9"/>
      <c r="UBS134" s="9"/>
      <c r="UBT134" s="9"/>
      <c r="UBU134" s="9"/>
      <c r="UBV134" s="9"/>
      <c r="UBW134" s="9"/>
      <c r="UBX134" s="9"/>
      <c r="UBY134" s="9"/>
      <c r="UBZ134" s="9"/>
      <c r="UCA134" s="9"/>
      <c r="UCB134" s="9"/>
      <c r="UCC134" s="9"/>
      <c r="UCD134" s="9"/>
      <c r="UCE134" s="9"/>
      <c r="UCF134" s="9"/>
      <c r="UCG134" s="9"/>
      <c r="UCH134" s="9"/>
      <c r="UCI134" s="9"/>
      <c r="UCJ134" s="9"/>
      <c r="UCK134" s="9"/>
      <c r="UCL134" s="9"/>
      <c r="UCM134" s="9"/>
      <c r="UCN134" s="9"/>
      <c r="UCO134" s="9"/>
      <c r="UCP134" s="9"/>
      <c r="UCQ134" s="9"/>
      <c r="UCR134" s="9"/>
      <c r="UCS134" s="9"/>
      <c r="UCT134" s="9"/>
      <c r="UCU134" s="9"/>
      <c r="UCV134" s="9"/>
      <c r="UCW134" s="9"/>
      <c r="UCX134" s="9"/>
      <c r="UCY134" s="9"/>
      <c r="UCZ134" s="9"/>
      <c r="UDA134" s="9"/>
      <c r="UDB134" s="9"/>
      <c r="UDC134" s="9"/>
      <c r="UDD134" s="9"/>
      <c r="UDE134" s="9"/>
      <c r="UDF134" s="9"/>
      <c r="UDG134" s="9"/>
      <c r="UDH134" s="9"/>
      <c r="UDI134" s="9"/>
      <c r="UDJ134" s="9"/>
      <c r="UDK134" s="9"/>
      <c r="UDL134" s="9"/>
      <c r="UDM134" s="9"/>
      <c r="UDN134" s="9"/>
      <c r="UDO134" s="9"/>
      <c r="UDP134" s="9"/>
      <c r="UDQ134" s="9"/>
      <c r="UDR134" s="9"/>
      <c r="UDS134" s="9"/>
      <c r="UDT134" s="9"/>
      <c r="UDU134" s="9"/>
      <c r="UDV134" s="9"/>
      <c r="UDW134" s="9"/>
      <c r="UDX134" s="9"/>
      <c r="UDY134" s="9"/>
      <c r="UDZ134" s="9"/>
      <c r="UEA134" s="9"/>
      <c r="UEB134" s="9"/>
      <c r="UEC134" s="9"/>
      <c r="UED134" s="9"/>
      <c r="UEE134" s="9"/>
      <c r="UEF134" s="9"/>
      <c r="UEG134" s="9"/>
      <c r="UEH134" s="9"/>
      <c r="UEI134" s="9"/>
      <c r="UEJ134" s="9"/>
      <c r="UEK134" s="9"/>
      <c r="UEL134" s="9"/>
      <c r="UEM134" s="9"/>
      <c r="UEN134" s="9"/>
      <c r="UEO134" s="9"/>
      <c r="UEP134" s="9"/>
      <c r="UEQ134" s="9"/>
      <c r="UER134" s="9"/>
      <c r="UES134" s="9"/>
      <c r="UET134" s="9"/>
      <c r="UEU134" s="9"/>
      <c r="UEV134" s="9"/>
      <c r="UEW134" s="9"/>
      <c r="UEX134" s="9"/>
      <c r="UEY134" s="9"/>
      <c r="UEZ134" s="9"/>
      <c r="UFA134" s="9"/>
      <c r="UFB134" s="9"/>
      <c r="UFC134" s="9"/>
      <c r="UFD134" s="9"/>
      <c r="UFE134" s="9"/>
      <c r="UFF134" s="9"/>
      <c r="UFG134" s="9"/>
      <c r="UFH134" s="9"/>
      <c r="UFI134" s="9"/>
      <c r="UFJ134" s="9"/>
      <c r="UFK134" s="9"/>
      <c r="UFL134" s="9"/>
      <c r="UFM134" s="9"/>
      <c r="UFN134" s="9"/>
      <c r="UFO134" s="9"/>
      <c r="UFP134" s="9"/>
      <c r="UFQ134" s="9"/>
      <c r="UFR134" s="9"/>
      <c r="UFS134" s="9"/>
      <c r="UFT134" s="9"/>
      <c r="UFU134" s="9"/>
      <c r="UFV134" s="9"/>
      <c r="UFW134" s="9"/>
      <c r="UFX134" s="9"/>
      <c r="UFY134" s="9"/>
      <c r="UFZ134" s="9"/>
      <c r="UGA134" s="9"/>
      <c r="UGB134" s="9"/>
      <c r="UGC134" s="9"/>
      <c r="UGD134" s="9"/>
      <c r="UGE134" s="9"/>
      <c r="UGF134" s="9"/>
      <c r="UGG134" s="9"/>
      <c r="UGH134" s="9"/>
      <c r="UGI134" s="9"/>
      <c r="UGJ134" s="9"/>
      <c r="UGK134" s="9"/>
      <c r="UGL134" s="9"/>
      <c r="UGM134" s="9"/>
      <c r="UGN134" s="9"/>
      <c r="UGO134" s="9"/>
      <c r="UGP134" s="9"/>
      <c r="UGQ134" s="9"/>
      <c r="UGR134" s="9"/>
      <c r="UGS134" s="9"/>
      <c r="UGT134" s="9"/>
      <c r="UGU134" s="9"/>
      <c r="UGV134" s="9"/>
      <c r="UGW134" s="9"/>
      <c r="UGX134" s="9"/>
      <c r="UGY134" s="9"/>
      <c r="UGZ134" s="9"/>
      <c r="UHA134" s="9"/>
      <c r="UHB134" s="9"/>
      <c r="UHC134" s="9"/>
      <c r="UHD134" s="9"/>
      <c r="UHE134" s="9"/>
      <c r="UHF134" s="9"/>
      <c r="UHG134" s="9"/>
      <c r="UHH134" s="9"/>
      <c r="UHI134" s="9"/>
      <c r="UHJ134" s="9"/>
      <c r="UHK134" s="9"/>
      <c r="UHL134" s="9"/>
      <c r="UHM134" s="9"/>
      <c r="UHN134" s="9"/>
      <c r="UHO134" s="9"/>
      <c r="UHP134" s="9"/>
      <c r="UHQ134" s="9"/>
      <c r="UHR134" s="9"/>
      <c r="UHS134" s="9"/>
      <c r="UHT134" s="9"/>
      <c r="UHU134" s="9"/>
      <c r="UHV134" s="9"/>
      <c r="UHW134" s="9"/>
      <c r="UHX134" s="9"/>
      <c r="UHY134" s="9"/>
      <c r="UHZ134" s="9"/>
      <c r="UIA134" s="9"/>
      <c r="UIB134" s="9"/>
      <c r="UIC134" s="9"/>
      <c r="UID134" s="9"/>
      <c r="UIE134" s="9"/>
      <c r="UIF134" s="9"/>
      <c r="UIG134" s="9"/>
      <c r="UIH134" s="9"/>
      <c r="UII134" s="9"/>
      <c r="UIJ134" s="9"/>
      <c r="UIK134" s="9"/>
      <c r="UIL134" s="9"/>
      <c r="UIM134" s="9"/>
      <c r="UIN134" s="9"/>
      <c r="UIO134" s="9"/>
      <c r="UIP134" s="9"/>
      <c r="UIQ134" s="9"/>
      <c r="UIR134" s="9"/>
      <c r="UIS134" s="9"/>
      <c r="UIT134" s="9"/>
      <c r="UIU134" s="9"/>
      <c r="UIV134" s="9"/>
      <c r="UIW134" s="9"/>
      <c r="UIX134" s="9"/>
      <c r="UIY134" s="9"/>
      <c r="UIZ134" s="9"/>
      <c r="UJA134" s="9"/>
      <c r="UJB134" s="9"/>
      <c r="UJC134" s="9"/>
      <c r="UJD134" s="9"/>
      <c r="UJE134" s="9"/>
      <c r="UJF134" s="9"/>
      <c r="UJG134" s="9"/>
      <c r="UJH134" s="9"/>
      <c r="UJI134" s="9"/>
      <c r="UJJ134" s="9"/>
      <c r="UJK134" s="9"/>
      <c r="UJL134" s="9"/>
      <c r="UJM134" s="9"/>
      <c r="UJN134" s="9"/>
      <c r="UJO134" s="9"/>
      <c r="UJP134" s="9"/>
      <c r="UJQ134" s="9"/>
      <c r="UJR134" s="9"/>
      <c r="UJS134" s="9"/>
      <c r="UJT134" s="9"/>
      <c r="UJU134" s="9"/>
      <c r="UJV134" s="9"/>
      <c r="UJW134" s="9"/>
      <c r="UJX134" s="9"/>
      <c r="UJY134" s="9"/>
      <c r="UJZ134" s="9"/>
      <c r="UKA134" s="9"/>
      <c r="UKB134" s="9"/>
      <c r="UKC134" s="9"/>
      <c r="UKD134" s="9"/>
      <c r="UKE134" s="9"/>
      <c r="UKF134" s="9"/>
      <c r="UKG134" s="9"/>
      <c r="UKH134" s="9"/>
      <c r="UKI134" s="9"/>
      <c r="UKJ134" s="9"/>
      <c r="UKK134" s="9"/>
      <c r="UKL134" s="9"/>
      <c r="UKM134" s="9"/>
      <c r="UKN134" s="9"/>
      <c r="UKO134" s="9"/>
      <c r="UKP134" s="9"/>
      <c r="UKQ134" s="9"/>
      <c r="UKR134" s="9"/>
      <c r="UKS134" s="9"/>
      <c r="UKT134" s="9"/>
      <c r="UKU134" s="9"/>
      <c r="UKV134" s="9"/>
      <c r="UKW134" s="9"/>
      <c r="UKX134" s="9"/>
      <c r="UKY134" s="9"/>
      <c r="UKZ134" s="9"/>
      <c r="ULA134" s="9"/>
      <c r="ULB134" s="9"/>
      <c r="ULC134" s="9"/>
      <c r="ULD134" s="9"/>
      <c r="ULE134" s="9"/>
      <c r="ULF134" s="9"/>
      <c r="ULG134" s="9"/>
      <c r="ULH134" s="9"/>
      <c r="ULI134" s="9"/>
      <c r="ULJ134" s="9"/>
      <c r="ULK134" s="9"/>
      <c r="ULL134" s="9"/>
      <c r="ULM134" s="9"/>
      <c r="ULN134" s="9"/>
      <c r="ULO134" s="9"/>
      <c r="ULP134" s="9"/>
      <c r="ULQ134" s="9"/>
      <c r="ULR134" s="9"/>
      <c r="ULS134" s="9"/>
      <c r="ULT134" s="9"/>
      <c r="ULU134" s="9"/>
      <c r="ULV134" s="9"/>
      <c r="ULW134" s="9"/>
      <c r="ULX134" s="9"/>
      <c r="ULY134" s="9"/>
      <c r="ULZ134" s="9"/>
      <c r="UMA134" s="9"/>
      <c r="UMB134" s="9"/>
      <c r="UMC134" s="9"/>
      <c r="UMD134" s="9"/>
      <c r="UME134" s="9"/>
      <c r="UMF134" s="9"/>
      <c r="UMG134" s="9"/>
      <c r="UMH134" s="9"/>
      <c r="UMI134" s="9"/>
      <c r="UMJ134" s="9"/>
      <c r="UMK134" s="9"/>
      <c r="UML134" s="9"/>
      <c r="UMM134" s="9"/>
      <c r="UMN134" s="9"/>
      <c r="UMO134" s="9"/>
      <c r="UMP134" s="9"/>
      <c r="UMQ134" s="9"/>
      <c r="UMR134" s="9"/>
      <c r="UMS134" s="9"/>
      <c r="UMT134" s="9"/>
      <c r="UMU134" s="9"/>
      <c r="UMV134" s="9"/>
      <c r="UMW134" s="9"/>
      <c r="UMX134" s="9"/>
      <c r="UMY134" s="9"/>
      <c r="UMZ134" s="9"/>
      <c r="UNA134" s="9"/>
      <c r="UNB134" s="9"/>
      <c r="UNC134" s="9"/>
      <c r="UND134" s="9"/>
      <c r="UNE134" s="9"/>
      <c r="UNF134" s="9"/>
      <c r="UNG134" s="9"/>
      <c r="UNH134" s="9"/>
      <c r="UNI134" s="9"/>
      <c r="UNJ134" s="9"/>
      <c r="UNK134" s="9"/>
      <c r="UNL134" s="9"/>
      <c r="UNM134" s="9"/>
      <c r="UNN134" s="9"/>
      <c r="UNO134" s="9"/>
      <c r="UNP134" s="9"/>
      <c r="UNQ134" s="9"/>
      <c r="UNR134" s="9"/>
      <c r="UNS134" s="9"/>
      <c r="UNT134" s="9"/>
      <c r="UNU134" s="9"/>
      <c r="UNV134" s="9"/>
      <c r="UNW134" s="9"/>
      <c r="UNX134" s="9"/>
      <c r="UNY134" s="9"/>
      <c r="UNZ134" s="9"/>
      <c r="UOA134" s="9"/>
      <c r="UOB134" s="9"/>
      <c r="UOC134" s="9"/>
      <c r="UOD134" s="9"/>
      <c r="UOE134" s="9"/>
      <c r="UOF134" s="9"/>
      <c r="UOG134" s="9"/>
      <c r="UOH134" s="9"/>
      <c r="UOI134" s="9"/>
      <c r="UOJ134" s="9"/>
      <c r="UOK134" s="9"/>
      <c r="UOL134" s="9"/>
      <c r="UOM134" s="9"/>
      <c r="UON134" s="9"/>
      <c r="UOO134" s="9"/>
      <c r="UOP134" s="9"/>
      <c r="UOQ134" s="9"/>
      <c r="UOR134" s="9"/>
      <c r="UOS134" s="9"/>
      <c r="UOT134" s="9"/>
      <c r="UOU134" s="9"/>
      <c r="UOV134" s="9"/>
      <c r="UOW134" s="9"/>
      <c r="UOX134" s="9"/>
      <c r="UOY134" s="9"/>
      <c r="UOZ134" s="9"/>
      <c r="UPA134" s="9"/>
      <c r="UPB134" s="9"/>
      <c r="UPC134" s="9"/>
      <c r="UPD134" s="9"/>
      <c r="UPE134" s="9"/>
      <c r="UPF134" s="9"/>
      <c r="UPG134" s="9"/>
      <c r="UPH134" s="9"/>
      <c r="UPI134" s="9"/>
      <c r="UPJ134" s="9"/>
      <c r="UPK134" s="9"/>
      <c r="UPL134" s="9"/>
      <c r="UPM134" s="9"/>
      <c r="UPN134" s="9"/>
      <c r="UPO134" s="9"/>
      <c r="UPP134" s="9"/>
      <c r="UPQ134" s="9"/>
      <c r="UPR134" s="9"/>
      <c r="UPS134" s="9"/>
      <c r="UPT134" s="9"/>
      <c r="UPU134" s="9"/>
      <c r="UPV134" s="9"/>
      <c r="UPW134" s="9"/>
      <c r="UPX134" s="9"/>
      <c r="UPY134" s="9"/>
      <c r="UPZ134" s="9"/>
      <c r="UQA134" s="9"/>
      <c r="UQB134" s="9"/>
      <c r="UQC134" s="9"/>
      <c r="UQD134" s="9"/>
      <c r="UQE134" s="9"/>
      <c r="UQF134" s="9"/>
      <c r="UQG134" s="9"/>
      <c r="UQH134" s="9"/>
      <c r="UQI134" s="9"/>
      <c r="UQJ134" s="9"/>
      <c r="UQK134" s="9"/>
      <c r="UQL134" s="9"/>
      <c r="UQM134" s="9"/>
      <c r="UQN134" s="9"/>
      <c r="UQO134" s="9"/>
      <c r="UQP134" s="9"/>
      <c r="UQQ134" s="9"/>
      <c r="UQR134" s="9"/>
      <c r="UQS134" s="9"/>
      <c r="UQT134" s="9"/>
      <c r="UQU134" s="9"/>
      <c r="UQV134" s="9"/>
      <c r="UQW134" s="9"/>
      <c r="UQX134" s="9"/>
      <c r="UQY134" s="9"/>
      <c r="UQZ134" s="9"/>
      <c r="URA134" s="9"/>
      <c r="URB134" s="9"/>
      <c r="URC134" s="9"/>
      <c r="URD134" s="9"/>
      <c r="URE134" s="9"/>
      <c r="URF134" s="9"/>
      <c r="URG134" s="9"/>
      <c r="URH134" s="9"/>
      <c r="URI134" s="9"/>
      <c r="URJ134" s="9"/>
      <c r="URK134" s="9"/>
      <c r="URL134" s="9"/>
      <c r="URM134" s="9"/>
      <c r="URN134" s="9"/>
      <c r="URO134" s="9"/>
      <c r="URP134" s="9"/>
      <c r="URQ134" s="9"/>
      <c r="URR134" s="9"/>
      <c r="URS134" s="9"/>
      <c r="URT134" s="9"/>
      <c r="URU134" s="9"/>
      <c r="URV134" s="9"/>
      <c r="URW134" s="9"/>
      <c r="URX134" s="9"/>
      <c r="URY134" s="9"/>
      <c r="URZ134" s="9"/>
      <c r="USA134" s="9"/>
      <c r="USB134" s="9"/>
      <c r="USC134" s="9"/>
      <c r="USD134" s="9"/>
      <c r="USE134" s="9"/>
      <c r="USF134" s="9"/>
      <c r="USG134" s="9"/>
      <c r="USH134" s="9"/>
      <c r="USI134" s="9"/>
      <c r="USJ134" s="9"/>
      <c r="USK134" s="9"/>
      <c r="USL134" s="9"/>
      <c r="USM134" s="9"/>
      <c r="USN134" s="9"/>
      <c r="USO134" s="9"/>
      <c r="USP134" s="9"/>
      <c r="USQ134" s="9"/>
      <c r="USR134" s="9"/>
      <c r="USS134" s="9"/>
      <c r="UST134" s="9"/>
      <c r="USU134" s="9"/>
      <c r="USV134" s="9"/>
      <c r="USW134" s="9"/>
      <c r="USX134" s="9"/>
      <c r="USY134" s="9"/>
      <c r="USZ134" s="9"/>
      <c r="UTA134" s="9"/>
      <c r="UTB134" s="9"/>
      <c r="UTC134" s="9"/>
      <c r="UTD134" s="9"/>
      <c r="UTE134" s="9"/>
      <c r="UTF134" s="9"/>
      <c r="UTG134" s="9"/>
      <c r="UTH134" s="9"/>
      <c r="UTI134" s="9"/>
      <c r="UTJ134" s="9"/>
      <c r="UTK134" s="9"/>
      <c r="UTL134" s="9"/>
      <c r="UTM134" s="9"/>
      <c r="UTN134" s="9"/>
      <c r="UTO134" s="9"/>
      <c r="UTP134" s="9"/>
      <c r="UTQ134" s="9"/>
      <c r="UTR134" s="9"/>
      <c r="UTS134" s="9"/>
      <c r="UTT134" s="9"/>
      <c r="UTU134" s="9"/>
      <c r="UTV134" s="9"/>
      <c r="UTW134" s="9"/>
      <c r="UTX134" s="9"/>
      <c r="UTY134" s="9"/>
      <c r="UTZ134" s="9"/>
      <c r="UUA134" s="9"/>
      <c r="UUB134" s="9"/>
      <c r="UUC134" s="9"/>
      <c r="UUD134" s="9"/>
      <c r="UUE134" s="9"/>
      <c r="UUF134" s="9"/>
      <c r="UUG134" s="9"/>
      <c r="UUH134" s="9"/>
      <c r="UUI134" s="9"/>
      <c r="UUJ134" s="9"/>
      <c r="UUK134" s="9"/>
      <c r="UUL134" s="9"/>
      <c r="UUM134" s="9"/>
      <c r="UUN134" s="9"/>
      <c r="UUO134" s="9"/>
      <c r="UUP134" s="9"/>
      <c r="UUQ134" s="9"/>
      <c r="UUR134" s="9"/>
      <c r="UUS134" s="9"/>
      <c r="UUT134" s="9"/>
      <c r="UUU134" s="9"/>
      <c r="UUV134" s="9"/>
      <c r="UUW134" s="9"/>
      <c r="UUX134" s="9"/>
      <c r="UUY134" s="9"/>
      <c r="UUZ134" s="9"/>
      <c r="UVA134" s="9"/>
      <c r="UVB134" s="9"/>
      <c r="UVC134" s="9"/>
      <c r="UVD134" s="9"/>
      <c r="UVE134" s="9"/>
      <c r="UVF134" s="9"/>
      <c r="UVG134" s="9"/>
      <c r="UVH134" s="9"/>
      <c r="UVI134" s="9"/>
      <c r="UVJ134" s="9"/>
      <c r="UVK134" s="9"/>
      <c r="UVL134" s="9"/>
      <c r="UVM134" s="9"/>
      <c r="UVN134" s="9"/>
      <c r="UVO134" s="9"/>
      <c r="UVP134" s="9"/>
      <c r="UVQ134" s="9"/>
      <c r="UVR134" s="9"/>
      <c r="UVS134" s="9"/>
      <c r="UVT134" s="9"/>
      <c r="UVU134" s="9"/>
      <c r="UVV134" s="9"/>
      <c r="UVW134" s="9"/>
      <c r="UVX134" s="9"/>
      <c r="UVY134" s="9"/>
      <c r="UVZ134" s="9"/>
      <c r="UWA134" s="9"/>
      <c r="UWB134" s="9"/>
      <c r="UWC134" s="9"/>
      <c r="UWD134" s="9"/>
      <c r="UWE134" s="9"/>
      <c r="UWF134" s="9"/>
      <c r="UWG134" s="9"/>
      <c r="UWH134" s="9"/>
      <c r="UWI134" s="9"/>
      <c r="UWJ134" s="9"/>
      <c r="UWK134" s="9"/>
      <c r="UWL134" s="9"/>
      <c r="UWM134" s="9"/>
      <c r="UWN134" s="9"/>
      <c r="UWO134" s="9"/>
      <c r="UWP134" s="9"/>
      <c r="UWQ134" s="9"/>
      <c r="UWR134" s="9"/>
      <c r="UWS134" s="9"/>
      <c r="UWT134" s="9"/>
      <c r="UWU134" s="9"/>
      <c r="UWV134" s="9"/>
      <c r="UWW134" s="9"/>
      <c r="UWX134" s="9"/>
      <c r="UWY134" s="9"/>
      <c r="UWZ134" s="9"/>
      <c r="UXA134" s="9"/>
      <c r="UXB134" s="9"/>
      <c r="UXC134" s="9"/>
      <c r="UXD134" s="9"/>
      <c r="UXE134" s="9"/>
      <c r="UXF134" s="9"/>
      <c r="UXG134" s="9"/>
      <c r="UXH134" s="9"/>
      <c r="UXI134" s="9"/>
      <c r="UXJ134" s="9"/>
      <c r="UXK134" s="9"/>
      <c r="UXL134" s="9"/>
      <c r="UXM134" s="9"/>
      <c r="UXN134" s="9"/>
      <c r="UXO134" s="9"/>
      <c r="UXP134" s="9"/>
      <c r="UXQ134" s="9"/>
      <c r="UXR134" s="9"/>
      <c r="UXS134" s="9"/>
      <c r="UXT134" s="9"/>
      <c r="UXU134" s="9"/>
      <c r="UXV134" s="9"/>
      <c r="UXW134" s="9"/>
      <c r="UXX134" s="9"/>
      <c r="UXY134" s="9"/>
      <c r="UXZ134" s="9"/>
      <c r="UYA134" s="9"/>
      <c r="UYB134" s="9"/>
      <c r="UYC134" s="9"/>
      <c r="UYD134" s="9"/>
      <c r="UYE134" s="9"/>
      <c r="UYF134" s="9"/>
      <c r="UYG134" s="9"/>
      <c r="UYH134" s="9"/>
      <c r="UYI134" s="9"/>
      <c r="UYJ134" s="9"/>
      <c r="UYK134" s="9"/>
      <c r="UYL134" s="9"/>
      <c r="UYM134" s="9"/>
      <c r="UYN134" s="9"/>
      <c r="UYO134" s="9"/>
      <c r="UYP134" s="9"/>
      <c r="UYQ134" s="9"/>
      <c r="UYR134" s="9"/>
      <c r="UYS134" s="9"/>
      <c r="UYT134" s="9"/>
      <c r="UYU134" s="9"/>
      <c r="UYV134" s="9"/>
      <c r="UYW134" s="9"/>
      <c r="UYX134" s="9"/>
      <c r="UYY134" s="9"/>
      <c r="UYZ134" s="9"/>
      <c r="UZA134" s="9"/>
      <c r="UZB134" s="9"/>
      <c r="UZC134" s="9"/>
      <c r="UZD134" s="9"/>
      <c r="UZE134" s="9"/>
      <c r="UZF134" s="9"/>
      <c r="UZG134" s="9"/>
      <c r="UZH134" s="9"/>
      <c r="UZI134" s="9"/>
      <c r="UZJ134" s="9"/>
      <c r="UZK134" s="9"/>
      <c r="UZL134" s="9"/>
      <c r="UZM134" s="9"/>
      <c r="UZN134" s="9"/>
      <c r="UZO134" s="9"/>
      <c r="UZP134" s="9"/>
      <c r="UZQ134" s="9"/>
      <c r="UZR134" s="9"/>
      <c r="UZS134" s="9"/>
      <c r="UZT134" s="9"/>
      <c r="UZU134" s="9"/>
      <c r="UZV134" s="9"/>
      <c r="UZW134" s="9"/>
      <c r="UZX134" s="9"/>
      <c r="UZY134" s="9"/>
      <c r="UZZ134" s="9"/>
      <c r="VAA134" s="9"/>
      <c r="VAB134" s="9"/>
      <c r="VAC134" s="9"/>
      <c r="VAD134" s="9"/>
      <c r="VAE134" s="9"/>
      <c r="VAF134" s="9"/>
      <c r="VAG134" s="9"/>
      <c r="VAH134" s="9"/>
      <c r="VAI134" s="9"/>
      <c r="VAJ134" s="9"/>
      <c r="VAK134" s="9"/>
      <c r="VAL134" s="9"/>
      <c r="VAM134" s="9"/>
      <c r="VAN134" s="9"/>
      <c r="VAO134" s="9"/>
      <c r="VAP134" s="9"/>
      <c r="VAQ134" s="9"/>
      <c r="VAR134" s="9"/>
      <c r="VAS134" s="9"/>
      <c r="VAT134" s="9"/>
      <c r="VAU134" s="9"/>
      <c r="VAV134" s="9"/>
      <c r="VAW134" s="9"/>
      <c r="VAX134" s="9"/>
      <c r="VAY134" s="9"/>
      <c r="VAZ134" s="9"/>
      <c r="VBA134" s="9"/>
      <c r="VBB134" s="9"/>
      <c r="VBC134" s="9"/>
      <c r="VBD134" s="9"/>
      <c r="VBE134" s="9"/>
      <c r="VBF134" s="9"/>
      <c r="VBG134" s="9"/>
      <c r="VBH134" s="9"/>
      <c r="VBI134" s="9"/>
      <c r="VBJ134" s="9"/>
      <c r="VBK134" s="9"/>
      <c r="VBL134" s="9"/>
      <c r="VBM134" s="9"/>
      <c r="VBN134" s="9"/>
      <c r="VBO134" s="9"/>
      <c r="VBP134" s="9"/>
      <c r="VBQ134" s="9"/>
      <c r="VBR134" s="9"/>
      <c r="VBS134" s="9"/>
      <c r="VBT134" s="9"/>
      <c r="VBU134" s="9"/>
      <c r="VBV134" s="9"/>
      <c r="VBW134" s="9"/>
      <c r="VBX134" s="9"/>
      <c r="VBY134" s="9"/>
      <c r="VBZ134" s="9"/>
      <c r="VCA134" s="9"/>
      <c r="VCB134" s="9"/>
      <c r="VCC134" s="9"/>
      <c r="VCD134" s="9"/>
      <c r="VCE134" s="9"/>
      <c r="VCF134" s="9"/>
      <c r="VCG134" s="9"/>
      <c r="VCH134" s="9"/>
      <c r="VCI134" s="9"/>
      <c r="VCJ134" s="9"/>
      <c r="VCK134" s="9"/>
      <c r="VCL134" s="9"/>
      <c r="VCM134" s="9"/>
      <c r="VCN134" s="9"/>
      <c r="VCO134" s="9"/>
      <c r="VCP134" s="9"/>
      <c r="VCQ134" s="9"/>
      <c r="VCR134" s="9"/>
      <c r="VCS134" s="9"/>
      <c r="VCT134" s="9"/>
      <c r="VCU134" s="9"/>
      <c r="VCV134" s="9"/>
      <c r="VCW134" s="9"/>
      <c r="VCX134" s="9"/>
      <c r="VCY134" s="9"/>
      <c r="VCZ134" s="9"/>
      <c r="VDA134" s="9"/>
      <c r="VDB134" s="9"/>
      <c r="VDC134" s="9"/>
      <c r="VDD134" s="9"/>
      <c r="VDE134" s="9"/>
      <c r="VDF134" s="9"/>
      <c r="VDG134" s="9"/>
      <c r="VDH134" s="9"/>
      <c r="VDI134" s="9"/>
      <c r="VDJ134" s="9"/>
      <c r="VDK134" s="9"/>
      <c r="VDL134" s="9"/>
      <c r="VDM134" s="9"/>
      <c r="VDN134" s="9"/>
      <c r="VDO134" s="9"/>
      <c r="VDP134" s="9"/>
      <c r="VDQ134" s="9"/>
      <c r="VDR134" s="9"/>
      <c r="VDS134" s="9"/>
      <c r="VDT134" s="9"/>
      <c r="VDU134" s="9"/>
      <c r="VDV134" s="9"/>
      <c r="VDW134" s="9"/>
      <c r="VDX134" s="9"/>
      <c r="VDY134" s="9"/>
      <c r="VDZ134" s="9"/>
      <c r="VEA134" s="9"/>
      <c r="VEB134" s="9"/>
      <c r="VEC134" s="9"/>
      <c r="VED134" s="9"/>
      <c r="VEE134" s="9"/>
      <c r="VEF134" s="9"/>
      <c r="VEG134" s="9"/>
      <c r="VEH134" s="9"/>
      <c r="VEI134" s="9"/>
      <c r="VEJ134" s="9"/>
      <c r="VEK134" s="9"/>
      <c r="VEL134" s="9"/>
      <c r="VEM134" s="9"/>
      <c r="VEN134" s="9"/>
      <c r="VEO134" s="9"/>
      <c r="VEP134" s="9"/>
      <c r="VEQ134" s="9"/>
      <c r="VER134" s="9"/>
      <c r="VES134" s="9"/>
      <c r="VET134" s="9"/>
      <c r="VEU134" s="9"/>
      <c r="VEV134" s="9"/>
      <c r="VEW134" s="9"/>
      <c r="VEX134" s="9"/>
      <c r="VEY134" s="9"/>
      <c r="VEZ134" s="9"/>
      <c r="VFA134" s="9"/>
      <c r="VFB134" s="9"/>
      <c r="VFC134" s="9"/>
      <c r="VFD134" s="9"/>
      <c r="VFE134" s="9"/>
      <c r="VFF134" s="9"/>
      <c r="VFG134" s="9"/>
      <c r="VFH134" s="9"/>
      <c r="VFI134" s="9"/>
      <c r="VFJ134" s="9"/>
      <c r="VFK134" s="9"/>
      <c r="VFL134" s="9"/>
      <c r="VFM134" s="9"/>
      <c r="VFN134" s="9"/>
      <c r="VFO134" s="9"/>
      <c r="VFP134" s="9"/>
      <c r="VFQ134" s="9"/>
      <c r="VFR134" s="9"/>
      <c r="VFS134" s="9"/>
      <c r="VFT134" s="9"/>
      <c r="VFU134" s="9"/>
      <c r="VFV134" s="9"/>
      <c r="VFW134" s="9"/>
      <c r="VFX134" s="9"/>
      <c r="VFY134" s="9"/>
      <c r="VFZ134" s="9"/>
      <c r="VGA134" s="9"/>
      <c r="VGB134" s="9"/>
      <c r="VGC134" s="9"/>
      <c r="VGD134" s="9"/>
      <c r="VGE134" s="9"/>
      <c r="VGF134" s="9"/>
      <c r="VGG134" s="9"/>
      <c r="VGH134" s="9"/>
      <c r="VGI134" s="9"/>
      <c r="VGJ134" s="9"/>
      <c r="VGK134" s="9"/>
      <c r="VGL134" s="9"/>
      <c r="VGM134" s="9"/>
      <c r="VGN134" s="9"/>
      <c r="VGO134" s="9"/>
      <c r="VGP134" s="9"/>
      <c r="VGQ134" s="9"/>
      <c r="VGR134" s="9"/>
      <c r="VGS134" s="9"/>
      <c r="VGT134" s="9"/>
      <c r="VGU134" s="9"/>
      <c r="VGV134" s="9"/>
      <c r="VGW134" s="9"/>
      <c r="VGX134" s="9"/>
      <c r="VGY134" s="9"/>
      <c r="VGZ134" s="9"/>
      <c r="VHA134" s="9"/>
      <c r="VHB134" s="9"/>
      <c r="VHC134" s="9"/>
      <c r="VHD134" s="9"/>
      <c r="VHE134" s="9"/>
      <c r="VHF134" s="9"/>
      <c r="VHG134" s="9"/>
      <c r="VHH134" s="9"/>
      <c r="VHI134" s="9"/>
      <c r="VHJ134" s="9"/>
      <c r="VHK134" s="9"/>
      <c r="VHL134" s="9"/>
      <c r="VHM134" s="9"/>
      <c r="VHN134" s="9"/>
      <c r="VHO134" s="9"/>
      <c r="VHP134" s="9"/>
      <c r="VHQ134" s="9"/>
      <c r="VHR134" s="9"/>
      <c r="VHS134" s="9"/>
      <c r="VHT134" s="9"/>
      <c r="VHU134" s="9"/>
      <c r="VHV134" s="9"/>
      <c r="VHW134" s="9"/>
      <c r="VHX134" s="9"/>
      <c r="VHY134" s="9"/>
      <c r="VHZ134" s="9"/>
      <c r="VIA134" s="9"/>
      <c r="VIB134" s="9"/>
      <c r="VIC134" s="9"/>
      <c r="VID134" s="9"/>
      <c r="VIE134" s="9"/>
      <c r="VIF134" s="9"/>
      <c r="VIG134" s="9"/>
      <c r="VIH134" s="9"/>
      <c r="VII134" s="9"/>
      <c r="VIJ134" s="9"/>
      <c r="VIK134" s="9"/>
      <c r="VIL134" s="9"/>
      <c r="VIM134" s="9"/>
      <c r="VIN134" s="9"/>
      <c r="VIO134" s="9"/>
      <c r="VIP134" s="9"/>
      <c r="VIQ134" s="9"/>
      <c r="VIR134" s="9"/>
      <c r="VIS134" s="9"/>
      <c r="VIT134" s="9"/>
      <c r="VIU134" s="9"/>
      <c r="VIV134" s="9"/>
      <c r="VIW134" s="9"/>
      <c r="VIX134" s="9"/>
      <c r="VIY134" s="9"/>
      <c r="VIZ134" s="9"/>
      <c r="VJA134" s="9"/>
      <c r="VJB134" s="9"/>
      <c r="VJC134" s="9"/>
      <c r="VJD134" s="9"/>
      <c r="VJE134" s="9"/>
      <c r="VJF134" s="9"/>
      <c r="VJG134" s="9"/>
      <c r="VJH134" s="9"/>
      <c r="VJI134" s="9"/>
      <c r="VJJ134" s="9"/>
      <c r="VJK134" s="9"/>
      <c r="VJL134" s="9"/>
      <c r="VJM134" s="9"/>
      <c r="VJN134" s="9"/>
      <c r="VJO134" s="9"/>
      <c r="VJP134" s="9"/>
      <c r="VJQ134" s="9"/>
      <c r="VJR134" s="9"/>
      <c r="VJS134" s="9"/>
      <c r="VJT134" s="9"/>
      <c r="VJU134" s="9"/>
      <c r="VJV134" s="9"/>
      <c r="VJW134" s="9"/>
      <c r="VJX134" s="9"/>
      <c r="VJY134" s="9"/>
      <c r="VJZ134" s="9"/>
      <c r="VKA134" s="9"/>
      <c r="VKB134" s="9"/>
      <c r="VKC134" s="9"/>
      <c r="VKD134" s="9"/>
      <c r="VKE134" s="9"/>
      <c r="VKF134" s="9"/>
      <c r="VKG134" s="9"/>
      <c r="VKH134" s="9"/>
      <c r="VKI134" s="9"/>
      <c r="VKJ134" s="9"/>
      <c r="VKK134" s="9"/>
      <c r="VKL134" s="9"/>
      <c r="VKM134" s="9"/>
      <c r="VKN134" s="9"/>
      <c r="VKO134" s="9"/>
      <c r="VKP134" s="9"/>
      <c r="VKQ134" s="9"/>
      <c r="VKR134" s="9"/>
      <c r="VKS134" s="9"/>
      <c r="VKT134" s="9"/>
      <c r="VKU134" s="9"/>
      <c r="VKV134" s="9"/>
      <c r="VKW134" s="9"/>
      <c r="VKX134" s="9"/>
      <c r="VKY134" s="9"/>
      <c r="VKZ134" s="9"/>
      <c r="VLA134" s="9"/>
      <c r="VLB134" s="9"/>
      <c r="VLC134" s="9"/>
      <c r="VLD134" s="9"/>
      <c r="VLE134" s="9"/>
      <c r="VLF134" s="9"/>
      <c r="VLG134" s="9"/>
      <c r="VLH134" s="9"/>
      <c r="VLI134" s="9"/>
      <c r="VLJ134" s="9"/>
      <c r="VLK134" s="9"/>
      <c r="VLL134" s="9"/>
      <c r="VLM134" s="9"/>
      <c r="VLN134" s="9"/>
      <c r="VLO134" s="9"/>
      <c r="VLP134" s="9"/>
      <c r="VLQ134" s="9"/>
      <c r="VLR134" s="9"/>
      <c r="VLS134" s="9"/>
      <c r="VLT134" s="9"/>
      <c r="VLU134" s="9"/>
      <c r="VLV134" s="9"/>
      <c r="VLW134" s="9"/>
      <c r="VLX134" s="9"/>
      <c r="VLY134" s="9"/>
      <c r="VLZ134" s="9"/>
      <c r="VMA134" s="9"/>
      <c r="VMB134" s="9"/>
      <c r="VMC134" s="9"/>
      <c r="VMD134" s="9"/>
      <c r="VME134" s="9"/>
      <c r="VMF134" s="9"/>
      <c r="VMG134" s="9"/>
      <c r="VMH134" s="9"/>
      <c r="VMI134" s="9"/>
      <c r="VMJ134" s="9"/>
      <c r="VMK134" s="9"/>
      <c r="VML134" s="9"/>
      <c r="VMM134" s="9"/>
      <c r="VMN134" s="9"/>
      <c r="VMO134" s="9"/>
      <c r="VMP134" s="9"/>
      <c r="VMQ134" s="9"/>
      <c r="VMR134" s="9"/>
      <c r="VMS134" s="9"/>
      <c r="VMT134" s="9"/>
      <c r="VMU134" s="9"/>
      <c r="VMV134" s="9"/>
      <c r="VMW134" s="9"/>
      <c r="VMX134" s="9"/>
      <c r="VMY134" s="9"/>
      <c r="VMZ134" s="9"/>
      <c r="VNA134" s="9"/>
      <c r="VNB134" s="9"/>
      <c r="VNC134" s="9"/>
      <c r="VND134" s="9"/>
      <c r="VNE134" s="9"/>
      <c r="VNF134" s="9"/>
      <c r="VNG134" s="9"/>
      <c r="VNH134" s="9"/>
      <c r="VNI134" s="9"/>
      <c r="VNJ134" s="9"/>
      <c r="VNK134" s="9"/>
      <c r="VNL134" s="9"/>
      <c r="VNM134" s="9"/>
      <c r="VNN134" s="9"/>
      <c r="VNO134" s="9"/>
      <c r="VNP134" s="9"/>
      <c r="VNQ134" s="9"/>
      <c r="VNR134" s="9"/>
      <c r="VNS134" s="9"/>
      <c r="VNT134" s="9"/>
      <c r="VNU134" s="9"/>
      <c r="VNV134" s="9"/>
      <c r="VNW134" s="9"/>
      <c r="VNX134" s="9"/>
      <c r="VNY134" s="9"/>
      <c r="VNZ134" s="9"/>
      <c r="VOA134" s="9"/>
      <c r="VOB134" s="9"/>
      <c r="VOC134" s="9"/>
      <c r="VOD134" s="9"/>
      <c r="VOE134" s="9"/>
      <c r="VOF134" s="9"/>
      <c r="VOG134" s="9"/>
      <c r="VOH134" s="9"/>
      <c r="VOI134" s="9"/>
      <c r="VOJ134" s="9"/>
      <c r="VOK134" s="9"/>
      <c r="VOL134" s="9"/>
      <c r="VOM134" s="9"/>
      <c r="VON134" s="9"/>
      <c r="VOO134" s="9"/>
      <c r="VOP134" s="9"/>
      <c r="VOQ134" s="9"/>
      <c r="VOR134" s="9"/>
      <c r="VOS134" s="9"/>
      <c r="VOT134" s="9"/>
      <c r="VOU134" s="9"/>
      <c r="VOV134" s="9"/>
      <c r="VOW134" s="9"/>
      <c r="VOX134" s="9"/>
      <c r="VOY134" s="9"/>
      <c r="VOZ134" s="9"/>
      <c r="VPA134" s="9"/>
      <c r="VPB134" s="9"/>
      <c r="VPC134" s="9"/>
      <c r="VPD134" s="9"/>
      <c r="VPE134" s="9"/>
      <c r="VPF134" s="9"/>
      <c r="VPG134" s="9"/>
      <c r="VPH134" s="9"/>
      <c r="VPI134" s="9"/>
      <c r="VPJ134" s="9"/>
      <c r="VPK134" s="9"/>
      <c r="VPL134" s="9"/>
      <c r="VPM134" s="9"/>
      <c r="VPN134" s="9"/>
      <c r="VPO134" s="9"/>
      <c r="VPP134" s="9"/>
      <c r="VPQ134" s="9"/>
      <c r="VPR134" s="9"/>
      <c r="VPS134" s="9"/>
      <c r="VPT134" s="9"/>
      <c r="VPU134" s="9"/>
      <c r="VPV134" s="9"/>
      <c r="VPW134" s="9"/>
      <c r="VPX134" s="9"/>
      <c r="VPY134" s="9"/>
      <c r="VPZ134" s="9"/>
      <c r="VQA134" s="9"/>
      <c r="VQB134" s="9"/>
      <c r="VQC134" s="9"/>
      <c r="VQD134" s="9"/>
      <c r="VQE134" s="9"/>
      <c r="VQF134" s="9"/>
      <c r="VQG134" s="9"/>
      <c r="VQH134" s="9"/>
      <c r="VQI134" s="9"/>
      <c r="VQJ134" s="9"/>
      <c r="VQK134" s="9"/>
      <c r="VQL134" s="9"/>
      <c r="VQM134" s="9"/>
      <c r="VQN134" s="9"/>
      <c r="VQO134" s="9"/>
      <c r="VQP134" s="9"/>
      <c r="VQQ134" s="9"/>
      <c r="VQR134" s="9"/>
      <c r="VQS134" s="9"/>
      <c r="VQT134" s="9"/>
      <c r="VQU134" s="9"/>
      <c r="VQV134" s="9"/>
      <c r="VQW134" s="9"/>
      <c r="VQX134" s="9"/>
      <c r="VQY134" s="9"/>
      <c r="VQZ134" s="9"/>
      <c r="VRA134" s="9"/>
      <c r="VRB134" s="9"/>
      <c r="VRC134" s="9"/>
      <c r="VRD134" s="9"/>
      <c r="VRE134" s="9"/>
      <c r="VRF134" s="9"/>
      <c r="VRG134" s="9"/>
      <c r="VRH134" s="9"/>
      <c r="VRI134" s="9"/>
      <c r="VRJ134" s="9"/>
      <c r="VRK134" s="9"/>
      <c r="VRL134" s="9"/>
      <c r="VRM134" s="9"/>
      <c r="VRN134" s="9"/>
      <c r="VRO134" s="9"/>
      <c r="VRP134" s="9"/>
      <c r="VRQ134" s="9"/>
      <c r="VRR134" s="9"/>
      <c r="VRS134" s="9"/>
      <c r="VRT134" s="9"/>
      <c r="VRU134" s="9"/>
      <c r="VRV134" s="9"/>
      <c r="VRW134" s="9"/>
      <c r="VRX134" s="9"/>
      <c r="VRY134" s="9"/>
      <c r="VRZ134" s="9"/>
      <c r="VSA134" s="9"/>
      <c r="VSB134" s="9"/>
      <c r="VSC134" s="9"/>
      <c r="VSD134" s="9"/>
      <c r="VSE134" s="9"/>
      <c r="VSF134" s="9"/>
      <c r="VSG134" s="9"/>
      <c r="VSH134" s="9"/>
      <c r="VSI134" s="9"/>
      <c r="VSJ134" s="9"/>
      <c r="VSK134" s="9"/>
      <c r="VSL134" s="9"/>
      <c r="VSM134" s="9"/>
      <c r="VSN134" s="9"/>
      <c r="VSO134" s="9"/>
      <c r="VSP134" s="9"/>
      <c r="VSQ134" s="9"/>
      <c r="VSR134" s="9"/>
      <c r="VSS134" s="9"/>
      <c r="VST134" s="9"/>
      <c r="VSU134" s="9"/>
      <c r="VSV134" s="9"/>
      <c r="VSW134" s="9"/>
      <c r="VSX134" s="9"/>
      <c r="VSY134" s="9"/>
      <c r="VSZ134" s="9"/>
      <c r="VTA134" s="9"/>
      <c r="VTB134" s="9"/>
      <c r="VTC134" s="9"/>
      <c r="VTD134" s="9"/>
      <c r="VTE134" s="9"/>
      <c r="VTF134" s="9"/>
      <c r="VTG134" s="9"/>
      <c r="VTH134" s="9"/>
      <c r="VTI134" s="9"/>
      <c r="VTJ134" s="9"/>
      <c r="VTK134" s="9"/>
      <c r="VTL134" s="9"/>
      <c r="VTM134" s="9"/>
      <c r="VTN134" s="9"/>
      <c r="VTO134" s="9"/>
      <c r="VTP134" s="9"/>
      <c r="VTQ134" s="9"/>
      <c r="VTR134" s="9"/>
      <c r="VTS134" s="9"/>
      <c r="VTT134" s="9"/>
      <c r="VTU134" s="9"/>
      <c r="VTV134" s="9"/>
      <c r="VTW134" s="9"/>
      <c r="VTX134" s="9"/>
      <c r="VTY134" s="9"/>
      <c r="VTZ134" s="9"/>
      <c r="VUA134" s="9"/>
      <c r="VUB134" s="9"/>
      <c r="VUC134" s="9"/>
      <c r="VUD134" s="9"/>
      <c r="VUE134" s="9"/>
      <c r="VUF134" s="9"/>
      <c r="VUG134" s="9"/>
      <c r="VUH134" s="9"/>
      <c r="VUI134" s="9"/>
      <c r="VUJ134" s="9"/>
      <c r="VUK134" s="9"/>
      <c r="VUL134" s="9"/>
      <c r="VUM134" s="9"/>
      <c r="VUN134" s="9"/>
      <c r="VUO134" s="9"/>
      <c r="VUP134" s="9"/>
      <c r="VUQ134" s="9"/>
      <c r="VUR134" s="9"/>
      <c r="VUS134" s="9"/>
      <c r="VUT134" s="9"/>
      <c r="VUU134" s="9"/>
      <c r="VUV134" s="9"/>
      <c r="VUW134" s="9"/>
      <c r="VUX134" s="9"/>
      <c r="VUY134" s="9"/>
      <c r="VUZ134" s="9"/>
      <c r="VVA134" s="9"/>
      <c r="VVB134" s="9"/>
      <c r="VVC134" s="9"/>
      <c r="VVD134" s="9"/>
      <c r="VVE134" s="9"/>
      <c r="VVF134" s="9"/>
      <c r="VVG134" s="9"/>
      <c r="VVH134" s="9"/>
      <c r="VVI134" s="9"/>
      <c r="VVJ134" s="9"/>
      <c r="VVK134" s="9"/>
      <c r="VVL134" s="9"/>
      <c r="VVM134" s="9"/>
      <c r="VVN134" s="9"/>
      <c r="VVO134" s="9"/>
      <c r="VVP134" s="9"/>
      <c r="VVQ134" s="9"/>
      <c r="VVR134" s="9"/>
      <c r="VVS134" s="9"/>
      <c r="VVT134" s="9"/>
      <c r="VVU134" s="9"/>
      <c r="VVV134" s="9"/>
      <c r="VVW134" s="9"/>
      <c r="VVX134" s="9"/>
      <c r="VVY134" s="9"/>
      <c r="VVZ134" s="9"/>
      <c r="VWA134" s="9"/>
      <c r="VWB134" s="9"/>
      <c r="VWC134" s="9"/>
      <c r="VWD134" s="9"/>
      <c r="VWE134" s="9"/>
      <c r="VWF134" s="9"/>
      <c r="VWG134" s="9"/>
      <c r="VWH134" s="9"/>
      <c r="VWI134" s="9"/>
      <c r="VWJ134" s="9"/>
      <c r="VWK134" s="9"/>
      <c r="VWL134" s="9"/>
      <c r="VWM134" s="9"/>
      <c r="VWN134" s="9"/>
      <c r="VWO134" s="9"/>
      <c r="VWP134" s="9"/>
      <c r="VWQ134" s="9"/>
      <c r="VWR134" s="9"/>
      <c r="VWS134" s="9"/>
      <c r="VWT134" s="9"/>
      <c r="VWU134" s="9"/>
      <c r="VWV134" s="9"/>
      <c r="VWW134" s="9"/>
      <c r="VWX134" s="9"/>
      <c r="VWY134" s="9"/>
      <c r="VWZ134" s="9"/>
      <c r="VXA134" s="9"/>
      <c r="VXB134" s="9"/>
      <c r="VXC134" s="9"/>
      <c r="VXD134" s="9"/>
      <c r="VXE134" s="9"/>
      <c r="VXF134" s="9"/>
      <c r="VXG134" s="9"/>
      <c r="VXH134" s="9"/>
      <c r="VXI134" s="9"/>
      <c r="VXJ134" s="9"/>
      <c r="VXK134" s="9"/>
      <c r="VXL134" s="9"/>
      <c r="VXM134" s="9"/>
      <c r="VXN134" s="9"/>
      <c r="VXO134" s="9"/>
      <c r="VXP134" s="9"/>
      <c r="VXQ134" s="9"/>
      <c r="VXR134" s="9"/>
      <c r="VXS134" s="9"/>
      <c r="VXT134" s="9"/>
      <c r="VXU134" s="9"/>
      <c r="VXV134" s="9"/>
      <c r="VXW134" s="9"/>
      <c r="VXX134" s="9"/>
      <c r="VXY134" s="9"/>
      <c r="VXZ134" s="9"/>
      <c r="VYA134" s="9"/>
      <c r="VYB134" s="9"/>
      <c r="VYC134" s="9"/>
      <c r="VYD134" s="9"/>
      <c r="VYE134" s="9"/>
      <c r="VYF134" s="9"/>
      <c r="VYG134" s="9"/>
      <c r="VYH134" s="9"/>
      <c r="VYI134" s="9"/>
      <c r="VYJ134" s="9"/>
      <c r="VYK134" s="9"/>
      <c r="VYL134" s="9"/>
      <c r="VYM134" s="9"/>
      <c r="VYN134" s="9"/>
      <c r="VYO134" s="9"/>
      <c r="VYP134" s="9"/>
      <c r="VYQ134" s="9"/>
      <c r="VYR134" s="9"/>
      <c r="VYS134" s="9"/>
      <c r="VYT134" s="9"/>
      <c r="VYU134" s="9"/>
      <c r="VYV134" s="9"/>
      <c r="VYW134" s="9"/>
      <c r="VYX134" s="9"/>
      <c r="VYY134" s="9"/>
      <c r="VYZ134" s="9"/>
      <c r="VZA134" s="9"/>
      <c r="VZB134" s="9"/>
      <c r="VZC134" s="9"/>
      <c r="VZD134" s="9"/>
      <c r="VZE134" s="9"/>
      <c r="VZF134" s="9"/>
      <c r="VZG134" s="9"/>
      <c r="VZH134" s="9"/>
      <c r="VZI134" s="9"/>
      <c r="VZJ134" s="9"/>
      <c r="VZK134" s="9"/>
      <c r="VZL134" s="9"/>
      <c r="VZM134" s="9"/>
      <c r="VZN134" s="9"/>
      <c r="VZO134" s="9"/>
      <c r="VZP134" s="9"/>
      <c r="VZQ134" s="9"/>
      <c r="VZR134" s="9"/>
      <c r="VZS134" s="9"/>
      <c r="VZT134" s="9"/>
      <c r="VZU134" s="9"/>
      <c r="VZV134" s="9"/>
      <c r="VZW134" s="9"/>
      <c r="VZX134" s="9"/>
      <c r="VZY134" s="9"/>
      <c r="VZZ134" s="9"/>
      <c r="WAA134" s="9"/>
      <c r="WAB134" s="9"/>
      <c r="WAC134" s="9"/>
      <c r="WAD134" s="9"/>
      <c r="WAE134" s="9"/>
      <c r="WAF134" s="9"/>
      <c r="WAG134" s="9"/>
      <c r="WAH134" s="9"/>
      <c r="WAI134" s="9"/>
      <c r="WAJ134" s="9"/>
      <c r="WAK134" s="9"/>
      <c r="WAL134" s="9"/>
      <c r="WAM134" s="9"/>
      <c r="WAN134" s="9"/>
      <c r="WAO134" s="9"/>
      <c r="WAP134" s="9"/>
      <c r="WAQ134" s="9"/>
      <c r="WAR134" s="9"/>
      <c r="WAS134" s="9"/>
      <c r="WAT134" s="9"/>
      <c r="WAU134" s="9"/>
      <c r="WAV134" s="9"/>
      <c r="WAW134" s="9"/>
      <c r="WAX134" s="9"/>
      <c r="WAY134" s="9"/>
      <c r="WAZ134" s="9"/>
      <c r="WBA134" s="9"/>
      <c r="WBB134" s="9"/>
      <c r="WBC134" s="9"/>
      <c r="WBD134" s="9"/>
      <c r="WBE134" s="9"/>
      <c r="WBF134" s="9"/>
      <c r="WBG134" s="9"/>
      <c r="WBH134" s="9"/>
      <c r="WBI134" s="9"/>
      <c r="WBJ134" s="9"/>
      <c r="WBK134" s="9"/>
      <c r="WBL134" s="9"/>
      <c r="WBM134" s="9"/>
      <c r="WBN134" s="9"/>
      <c r="WBO134" s="9"/>
      <c r="WBP134" s="9"/>
      <c r="WBQ134" s="9"/>
      <c r="WBR134" s="9"/>
      <c r="WBS134" s="9"/>
      <c r="WBT134" s="9"/>
      <c r="WBU134" s="9"/>
      <c r="WBV134" s="9"/>
      <c r="WBW134" s="9"/>
      <c r="WBX134" s="9"/>
      <c r="WBY134" s="9"/>
      <c r="WBZ134" s="9"/>
      <c r="WCA134" s="9"/>
      <c r="WCB134" s="9"/>
      <c r="WCC134" s="9"/>
      <c r="WCD134" s="9"/>
      <c r="WCE134" s="9"/>
      <c r="WCF134" s="9"/>
      <c r="WCG134" s="9"/>
      <c r="WCH134" s="9"/>
      <c r="WCI134" s="9"/>
      <c r="WCJ134" s="9"/>
      <c r="WCK134" s="9"/>
      <c r="WCL134" s="9"/>
      <c r="WCM134" s="9"/>
      <c r="WCN134" s="9"/>
      <c r="WCO134" s="9"/>
      <c r="WCP134" s="9"/>
      <c r="WCQ134" s="9"/>
      <c r="WCR134" s="9"/>
      <c r="WCS134" s="9"/>
      <c r="WCT134" s="9"/>
      <c r="WCU134" s="9"/>
      <c r="WCV134" s="9"/>
      <c r="WCW134" s="9"/>
      <c r="WCX134" s="9"/>
      <c r="WCY134" s="9"/>
      <c r="WCZ134" s="9"/>
      <c r="WDA134" s="9"/>
      <c r="WDB134" s="9"/>
      <c r="WDC134" s="9"/>
      <c r="WDD134" s="9"/>
      <c r="WDE134" s="9"/>
      <c r="WDF134" s="9"/>
      <c r="WDG134" s="9"/>
      <c r="WDH134" s="9"/>
      <c r="WDI134" s="9"/>
      <c r="WDJ134" s="9"/>
      <c r="WDK134" s="9"/>
      <c r="WDL134" s="9"/>
      <c r="WDM134" s="9"/>
      <c r="WDN134" s="9"/>
      <c r="WDO134" s="9"/>
      <c r="WDP134" s="9"/>
      <c r="WDQ134" s="9"/>
      <c r="WDR134" s="9"/>
      <c r="WDS134" s="9"/>
      <c r="WDT134" s="9"/>
      <c r="WDU134" s="9"/>
      <c r="WDV134" s="9"/>
      <c r="WDW134" s="9"/>
      <c r="WDX134" s="9"/>
      <c r="WDY134" s="9"/>
      <c r="WDZ134" s="9"/>
      <c r="WEA134" s="9"/>
      <c r="WEB134" s="9"/>
      <c r="WEC134" s="9"/>
      <c r="WED134" s="9"/>
      <c r="WEE134" s="9"/>
      <c r="WEF134" s="9"/>
      <c r="WEG134" s="9"/>
      <c r="WEH134" s="9"/>
      <c r="WEI134" s="9"/>
      <c r="WEJ134" s="9"/>
      <c r="WEK134" s="9"/>
      <c r="WEL134" s="9"/>
      <c r="WEM134" s="9"/>
      <c r="WEN134" s="9"/>
      <c r="WEO134" s="9"/>
      <c r="WEP134" s="9"/>
      <c r="WEQ134" s="9"/>
      <c r="WER134" s="9"/>
      <c r="WES134" s="9"/>
      <c r="WET134" s="9"/>
      <c r="WEU134" s="9"/>
      <c r="WEV134" s="9"/>
      <c r="WEW134" s="9"/>
      <c r="WEX134" s="9"/>
      <c r="WEY134" s="9"/>
      <c r="WEZ134" s="9"/>
      <c r="WFA134" s="9"/>
      <c r="WFB134" s="9"/>
      <c r="WFC134" s="9"/>
      <c r="WFD134" s="9"/>
      <c r="WFE134" s="9"/>
      <c r="WFF134" s="9"/>
      <c r="WFG134" s="9"/>
      <c r="WFH134" s="9"/>
      <c r="WFI134" s="9"/>
      <c r="WFJ134" s="9"/>
      <c r="WFK134" s="9"/>
      <c r="WFL134" s="9"/>
      <c r="WFM134" s="9"/>
      <c r="WFN134" s="9"/>
      <c r="WFO134" s="9"/>
      <c r="WFP134" s="9"/>
      <c r="WFQ134" s="9"/>
      <c r="WFR134" s="9"/>
      <c r="WFS134" s="9"/>
      <c r="WFT134" s="9"/>
      <c r="WFU134" s="9"/>
      <c r="WFV134" s="9"/>
      <c r="WFW134" s="9"/>
      <c r="WFX134" s="9"/>
      <c r="WFY134" s="9"/>
      <c r="WFZ134" s="9"/>
      <c r="WGA134" s="9"/>
      <c r="WGB134" s="9"/>
      <c r="WGC134" s="9"/>
      <c r="WGD134" s="9"/>
      <c r="WGE134" s="9"/>
      <c r="WGF134" s="9"/>
      <c r="WGG134" s="9"/>
      <c r="WGH134" s="9"/>
      <c r="WGI134" s="9"/>
      <c r="WGJ134" s="9"/>
      <c r="WGK134" s="9"/>
      <c r="WGL134" s="9"/>
      <c r="WGM134" s="9"/>
      <c r="WGN134" s="9"/>
      <c r="WGO134" s="9"/>
      <c r="WGP134" s="9"/>
      <c r="WGQ134" s="9"/>
      <c r="WGR134" s="9"/>
      <c r="WGS134" s="9"/>
      <c r="WGT134" s="9"/>
      <c r="WGU134" s="9"/>
      <c r="WGV134" s="9"/>
      <c r="WGW134" s="9"/>
      <c r="WGX134" s="9"/>
      <c r="WGY134" s="9"/>
      <c r="WGZ134" s="9"/>
      <c r="WHA134" s="9"/>
      <c r="WHB134" s="9"/>
      <c r="WHC134" s="9"/>
      <c r="WHD134" s="9"/>
      <c r="WHE134" s="9"/>
      <c r="WHF134" s="9"/>
      <c r="WHG134" s="9"/>
      <c r="WHH134" s="9"/>
      <c r="WHI134" s="9"/>
      <c r="WHJ134" s="9"/>
      <c r="WHK134" s="9"/>
      <c r="WHL134" s="9"/>
      <c r="WHM134" s="9"/>
      <c r="WHN134" s="9"/>
      <c r="WHO134" s="9"/>
      <c r="WHP134" s="9"/>
      <c r="WHQ134" s="9"/>
      <c r="WHR134" s="9"/>
      <c r="WHS134" s="9"/>
      <c r="WHT134" s="9"/>
      <c r="WHU134" s="9"/>
      <c r="WHV134" s="9"/>
      <c r="WHW134" s="9"/>
      <c r="WHX134" s="9"/>
      <c r="WHY134" s="9"/>
      <c r="WHZ134" s="9"/>
      <c r="WIA134" s="9"/>
      <c r="WIB134" s="9"/>
      <c r="WIC134" s="9"/>
      <c r="WID134" s="9"/>
      <c r="WIE134" s="9"/>
      <c r="WIF134" s="9"/>
      <c r="WIG134" s="9"/>
      <c r="WIH134" s="9"/>
      <c r="WII134" s="9"/>
      <c r="WIJ134" s="9"/>
      <c r="WIK134" s="9"/>
      <c r="WIL134" s="9"/>
      <c r="WIM134" s="9"/>
      <c r="WIN134" s="9"/>
      <c r="WIO134" s="9"/>
      <c r="WIP134" s="9"/>
      <c r="WIQ134" s="9"/>
      <c r="WIR134" s="9"/>
      <c r="WIS134" s="9"/>
      <c r="WIT134" s="9"/>
      <c r="WIU134" s="9"/>
      <c r="WIV134" s="9"/>
      <c r="WIW134" s="9"/>
      <c r="WIX134" s="9"/>
      <c r="WIY134" s="9"/>
      <c r="WIZ134" s="9"/>
      <c r="WJA134" s="9"/>
      <c r="WJB134" s="9"/>
      <c r="WJC134" s="9"/>
      <c r="WJD134" s="9"/>
      <c r="WJE134" s="9"/>
      <c r="WJF134" s="9"/>
      <c r="WJG134" s="9"/>
      <c r="WJH134" s="9"/>
      <c r="WJI134" s="9"/>
      <c r="WJJ134" s="9"/>
      <c r="WJK134" s="9"/>
      <c r="WJL134" s="9"/>
      <c r="WJM134" s="9"/>
      <c r="WJN134" s="9"/>
      <c r="WJO134" s="9"/>
      <c r="WJP134" s="9"/>
      <c r="WJQ134" s="9"/>
      <c r="WJR134" s="9"/>
      <c r="WJS134" s="9"/>
      <c r="WJT134" s="9"/>
      <c r="WJU134" s="9"/>
      <c r="WJV134" s="9"/>
      <c r="WJW134" s="9"/>
      <c r="WJX134" s="9"/>
      <c r="WJY134" s="9"/>
      <c r="WJZ134" s="9"/>
      <c r="WKA134" s="9"/>
      <c r="WKB134" s="9"/>
      <c r="WKC134" s="9"/>
      <c r="WKD134" s="9"/>
      <c r="WKE134" s="9"/>
      <c r="WKF134" s="9"/>
      <c r="WKG134" s="9"/>
      <c r="WKH134" s="9"/>
      <c r="WKI134" s="9"/>
      <c r="WKJ134" s="9"/>
      <c r="WKK134" s="9"/>
      <c r="WKL134" s="9"/>
      <c r="WKM134" s="9"/>
      <c r="WKN134" s="9"/>
      <c r="WKO134" s="9"/>
      <c r="WKP134" s="9"/>
      <c r="WKQ134" s="9"/>
      <c r="WKR134" s="9"/>
      <c r="WKS134" s="9"/>
      <c r="WKT134" s="9"/>
      <c r="WKU134" s="9"/>
      <c r="WKV134" s="9"/>
      <c r="WKW134" s="9"/>
      <c r="WKX134" s="9"/>
      <c r="WKY134" s="9"/>
      <c r="WKZ134" s="9"/>
      <c r="WLA134" s="9"/>
      <c r="WLB134" s="9"/>
      <c r="WLC134" s="9"/>
      <c r="WLD134" s="9"/>
      <c r="WLE134" s="9"/>
      <c r="WLF134" s="9"/>
      <c r="WLG134" s="9"/>
      <c r="WLH134" s="9"/>
      <c r="WLI134" s="9"/>
      <c r="WLJ134" s="9"/>
      <c r="WLK134" s="9"/>
      <c r="WLL134" s="9"/>
      <c r="WLM134" s="9"/>
      <c r="WLN134" s="9"/>
      <c r="WLO134" s="9"/>
      <c r="WLP134" s="9"/>
      <c r="WLQ134" s="9"/>
      <c r="WLR134" s="9"/>
      <c r="WLS134" s="9"/>
      <c r="WLT134" s="9"/>
      <c r="WLU134" s="9"/>
      <c r="WLV134" s="9"/>
      <c r="WLW134" s="9"/>
      <c r="WLX134" s="9"/>
      <c r="WLY134" s="9"/>
      <c r="WLZ134" s="9"/>
      <c r="WMA134" s="9"/>
      <c r="WMB134" s="9"/>
      <c r="WMC134" s="9"/>
      <c r="WMD134" s="9"/>
      <c r="WME134" s="9"/>
      <c r="WMF134" s="9"/>
      <c r="WMG134" s="9"/>
      <c r="WMH134" s="9"/>
      <c r="WMI134" s="9"/>
      <c r="WMJ134" s="9"/>
      <c r="WMK134" s="9"/>
      <c r="WML134" s="9"/>
      <c r="WMM134" s="9"/>
      <c r="WMN134" s="9"/>
      <c r="WMO134" s="9"/>
      <c r="WMP134" s="9"/>
      <c r="WMQ134" s="9"/>
      <c r="WMR134" s="9"/>
      <c r="WMS134" s="9"/>
      <c r="WMT134" s="9"/>
      <c r="WMU134" s="9"/>
      <c r="WMV134" s="9"/>
      <c r="WMW134" s="9"/>
      <c r="WMX134" s="9"/>
      <c r="WMY134" s="9"/>
      <c r="WMZ134" s="9"/>
      <c r="WNA134" s="9"/>
      <c r="WNB134" s="9"/>
      <c r="WNC134" s="9"/>
      <c r="WND134" s="9"/>
      <c r="WNE134" s="9"/>
      <c r="WNF134" s="9"/>
      <c r="WNG134" s="9"/>
      <c r="WNH134" s="9"/>
      <c r="WNI134" s="9"/>
      <c r="WNJ134" s="9"/>
      <c r="WNK134" s="9"/>
      <c r="WNL134" s="9"/>
      <c r="WNM134" s="9"/>
      <c r="WNN134" s="9"/>
      <c r="WNO134" s="9"/>
      <c r="WNP134" s="9"/>
      <c r="WNQ134" s="9"/>
      <c r="WNR134" s="9"/>
      <c r="WNS134" s="9"/>
      <c r="WNT134" s="9"/>
      <c r="WNU134" s="9"/>
      <c r="WNV134" s="9"/>
      <c r="WNW134" s="9"/>
      <c r="WNX134" s="9"/>
      <c r="WNY134" s="9"/>
      <c r="WNZ134" s="9"/>
      <c r="WOA134" s="9"/>
      <c r="WOB134" s="9"/>
      <c r="WOC134" s="9"/>
      <c r="WOD134" s="9"/>
      <c r="WOE134" s="9"/>
      <c r="WOF134" s="9"/>
      <c r="WOG134" s="9"/>
      <c r="WOH134" s="9"/>
      <c r="WOI134" s="9"/>
      <c r="WOJ134" s="9"/>
      <c r="WOK134" s="9"/>
      <c r="WOL134" s="9"/>
      <c r="WOM134" s="9"/>
      <c r="WON134" s="9"/>
      <c r="WOO134" s="9"/>
      <c r="WOP134" s="9"/>
      <c r="WOQ134" s="9"/>
      <c r="WOR134" s="9"/>
      <c r="WOS134" s="9"/>
      <c r="WOT134" s="9"/>
      <c r="WOU134" s="9"/>
      <c r="WOV134" s="9"/>
      <c r="WOW134" s="9"/>
      <c r="WOX134" s="9"/>
      <c r="WOY134" s="9"/>
      <c r="WOZ134" s="9"/>
      <c r="WPA134" s="9"/>
      <c r="WPB134" s="9"/>
      <c r="WPC134" s="9"/>
      <c r="WPD134" s="9"/>
      <c r="WPE134" s="9"/>
      <c r="WPF134" s="9"/>
      <c r="WPG134" s="9"/>
      <c r="WPH134" s="9"/>
      <c r="WPI134" s="9"/>
      <c r="WPJ134" s="9"/>
      <c r="WPK134" s="9"/>
      <c r="WPL134" s="9"/>
      <c r="WPM134" s="9"/>
      <c r="WPN134" s="9"/>
      <c r="WPO134" s="9"/>
      <c r="WPP134" s="9"/>
      <c r="WPQ134" s="9"/>
      <c r="WPR134" s="9"/>
      <c r="WPS134" s="9"/>
      <c r="WPT134" s="9"/>
      <c r="WPU134" s="9"/>
      <c r="WPV134" s="9"/>
      <c r="WPW134" s="9"/>
      <c r="WPX134" s="9"/>
      <c r="WPY134" s="9"/>
      <c r="WPZ134" s="9"/>
      <c r="WQA134" s="9"/>
      <c r="WQB134" s="9"/>
      <c r="WQC134" s="9"/>
      <c r="WQD134" s="9"/>
      <c r="WQE134" s="9"/>
      <c r="WQF134" s="9"/>
      <c r="WQG134" s="9"/>
      <c r="WQH134" s="9"/>
      <c r="WQI134" s="9"/>
      <c r="WQJ134" s="9"/>
      <c r="WQK134" s="9"/>
      <c r="WQL134" s="9"/>
      <c r="WQM134" s="9"/>
      <c r="WQN134" s="9"/>
      <c r="WQO134" s="9"/>
      <c r="WQP134" s="9"/>
      <c r="WQQ134" s="9"/>
      <c r="WQR134" s="9"/>
      <c r="WQS134" s="9"/>
      <c r="WQT134" s="9"/>
      <c r="WQU134" s="9"/>
      <c r="WQV134" s="9"/>
      <c r="WQW134" s="9"/>
      <c r="WQX134" s="9"/>
      <c r="WQY134" s="9"/>
      <c r="WQZ134" s="9"/>
      <c r="WRA134" s="9"/>
      <c r="WRB134" s="9"/>
      <c r="WRC134" s="9"/>
      <c r="WRD134" s="9"/>
      <c r="WRE134" s="9"/>
      <c r="WRF134" s="9"/>
      <c r="WRG134" s="9"/>
      <c r="WRH134" s="9"/>
      <c r="WRI134" s="9"/>
      <c r="WRJ134" s="9"/>
      <c r="WRK134" s="9"/>
      <c r="WRL134" s="9"/>
      <c r="WRM134" s="9"/>
      <c r="WRN134" s="9"/>
      <c r="WRO134" s="9"/>
      <c r="WRP134" s="9"/>
      <c r="WRQ134" s="9"/>
      <c r="WRR134" s="9"/>
      <c r="WRS134" s="9"/>
      <c r="WRT134" s="9"/>
      <c r="WRU134" s="9"/>
      <c r="WRV134" s="9"/>
      <c r="WRW134" s="9"/>
      <c r="WRX134" s="9"/>
      <c r="WRY134" s="9"/>
      <c r="WRZ134" s="9"/>
      <c r="WSA134" s="9"/>
      <c r="WSB134" s="9"/>
      <c r="WSC134" s="9"/>
      <c r="WSD134" s="9"/>
      <c r="WSE134" s="9"/>
      <c r="WSF134" s="9"/>
      <c r="WSG134" s="9"/>
      <c r="WSH134" s="9"/>
      <c r="WSI134" s="9"/>
      <c r="WSJ134" s="9"/>
      <c r="WSK134" s="9"/>
      <c r="WSL134" s="9"/>
      <c r="WSM134" s="9"/>
      <c r="WSN134" s="9"/>
      <c r="WSO134" s="9"/>
      <c r="WSP134" s="9"/>
      <c r="WSQ134" s="9"/>
      <c r="WSR134" s="9"/>
      <c r="WSS134" s="9"/>
      <c r="WST134" s="9"/>
      <c r="WSU134" s="9"/>
      <c r="WSV134" s="9"/>
      <c r="WSW134" s="9"/>
      <c r="WSX134" s="9"/>
      <c r="WSY134" s="9"/>
      <c r="WSZ134" s="9"/>
      <c r="WTA134" s="9"/>
      <c r="WTB134" s="9"/>
      <c r="WTC134" s="9"/>
      <c r="WTD134" s="9"/>
      <c r="WTE134" s="9"/>
      <c r="WTF134" s="9"/>
      <c r="WTG134" s="9"/>
      <c r="WTH134" s="9"/>
      <c r="WTI134" s="9"/>
      <c r="WTJ134" s="9"/>
      <c r="WTK134" s="9"/>
      <c r="WTL134" s="9"/>
      <c r="WTM134" s="9"/>
      <c r="WTN134" s="9"/>
      <c r="WTO134" s="9"/>
      <c r="WTP134" s="9"/>
      <c r="WTQ134" s="9"/>
      <c r="WTR134" s="9"/>
      <c r="WTS134" s="9"/>
      <c r="WTT134" s="9"/>
      <c r="WTU134" s="9"/>
      <c r="WTV134" s="9"/>
      <c r="WTW134" s="9"/>
      <c r="WTX134" s="9"/>
      <c r="WTY134" s="9"/>
      <c r="WTZ134" s="9"/>
      <c r="WUA134" s="9"/>
      <c r="WUB134" s="9"/>
      <c r="WUC134" s="9"/>
      <c r="WUD134" s="9"/>
      <c r="WUE134" s="9"/>
      <c r="WUF134" s="9"/>
      <c r="WUG134" s="9"/>
      <c r="WUH134" s="9"/>
      <c r="WUI134" s="9"/>
      <c r="WUJ134" s="9"/>
      <c r="WUK134" s="9"/>
      <c r="WUL134" s="9"/>
      <c r="WUM134" s="9"/>
      <c r="WUN134" s="9"/>
      <c r="WUO134" s="9"/>
      <c r="WUP134" s="9"/>
      <c r="WUQ134" s="9"/>
      <c r="WUR134" s="9"/>
      <c r="WUS134" s="9"/>
      <c r="WUT134" s="9"/>
      <c r="WUU134" s="9"/>
      <c r="WUV134" s="9"/>
      <c r="WUW134" s="9"/>
      <c r="WUX134" s="9"/>
      <c r="WUY134" s="9"/>
      <c r="WUZ134" s="9"/>
      <c r="WVA134" s="9"/>
      <c r="WVB134" s="9"/>
      <c r="WVC134" s="9"/>
      <c r="WVD134" s="9"/>
      <c r="WVE134" s="9"/>
      <c r="WVF134" s="9"/>
      <c r="WVG134" s="9"/>
      <c r="WVH134" s="9"/>
      <c r="WVI134" s="9"/>
      <c r="WVJ134" s="9"/>
      <c r="WVK134" s="9"/>
      <c r="WVL134" s="9"/>
      <c r="WVM134" s="9"/>
      <c r="WVN134" s="9"/>
      <c r="WVO134" s="9"/>
      <c r="WVP134" s="9"/>
      <c r="WVQ134" s="9"/>
      <c r="WVR134" s="9"/>
      <c r="WVS134" s="9"/>
      <c r="WVT134" s="9"/>
      <c r="WVU134" s="9"/>
      <c r="WVV134" s="9"/>
      <c r="WVW134" s="9"/>
      <c r="WVX134" s="9"/>
      <c r="WVY134" s="9"/>
      <c r="WVZ134" s="9"/>
      <c r="WWA134" s="9"/>
      <c r="WWB134" s="9"/>
      <c r="WWC134" s="9"/>
      <c r="WWD134" s="9"/>
      <c r="WWE134" s="9"/>
      <c r="WWF134" s="9"/>
      <c r="WWG134" s="9"/>
      <c r="WWH134" s="9"/>
      <c r="WWI134" s="9"/>
      <c r="WWJ134" s="9"/>
      <c r="WWK134" s="9"/>
      <c r="WWL134" s="9"/>
      <c r="WWM134" s="9"/>
      <c r="WWN134" s="9"/>
      <c r="WWO134" s="9"/>
      <c r="WWP134" s="9"/>
      <c r="WWQ134" s="9"/>
      <c r="WWR134" s="9"/>
      <c r="WWS134" s="9"/>
      <c r="WWT134" s="9"/>
      <c r="WWU134" s="9"/>
      <c r="WWV134" s="9"/>
      <c r="WWW134" s="9"/>
      <c r="WWX134" s="9"/>
      <c r="WWY134" s="9"/>
      <c r="WWZ134" s="9"/>
      <c r="WXA134" s="9"/>
      <c r="WXB134" s="9"/>
      <c r="WXC134" s="9"/>
      <c r="WXD134" s="9"/>
      <c r="WXE134" s="9"/>
      <c r="WXF134" s="9"/>
      <c r="WXG134" s="9"/>
      <c r="WXH134" s="9"/>
      <c r="WXI134" s="9"/>
      <c r="WXJ134" s="9"/>
      <c r="WXK134" s="9"/>
      <c r="WXL134" s="9"/>
      <c r="WXM134" s="9"/>
      <c r="WXN134" s="9"/>
      <c r="WXO134" s="9"/>
      <c r="WXP134" s="9"/>
      <c r="WXQ134" s="9"/>
      <c r="WXR134" s="9"/>
      <c r="WXS134" s="9"/>
      <c r="WXT134" s="9"/>
      <c r="WXU134" s="9"/>
      <c r="WXV134" s="9"/>
      <c r="WXW134" s="9"/>
      <c r="WXX134" s="9"/>
      <c r="WXY134" s="9"/>
      <c r="WXZ134" s="9"/>
      <c r="WYA134" s="9"/>
      <c r="WYB134" s="9"/>
      <c r="WYC134" s="9"/>
      <c r="WYD134" s="9"/>
      <c r="WYE134" s="9"/>
      <c r="WYF134" s="9"/>
      <c r="WYG134" s="9"/>
      <c r="WYH134" s="9"/>
      <c r="WYI134" s="9"/>
      <c r="WYJ134" s="9"/>
      <c r="WYK134" s="9"/>
      <c r="WYL134" s="9"/>
      <c r="WYM134" s="9"/>
      <c r="WYN134" s="9"/>
      <c r="WYO134" s="9"/>
      <c r="WYP134" s="9"/>
      <c r="WYQ134" s="9"/>
      <c r="WYR134" s="9"/>
      <c r="WYS134" s="9"/>
      <c r="WYT134" s="9"/>
      <c r="WYU134" s="9"/>
      <c r="WYV134" s="9"/>
      <c r="WYW134" s="9"/>
      <c r="WYX134" s="9"/>
      <c r="WYY134" s="9"/>
      <c r="WYZ134" s="9"/>
      <c r="WZA134" s="9"/>
      <c r="WZB134" s="9"/>
      <c r="WZC134" s="9"/>
      <c r="WZD134" s="9"/>
      <c r="WZE134" s="9"/>
      <c r="WZF134" s="9"/>
      <c r="WZG134" s="9"/>
      <c r="WZH134" s="9"/>
      <c r="WZI134" s="9"/>
      <c r="WZJ134" s="9"/>
      <c r="WZK134" s="9"/>
      <c r="WZL134" s="9"/>
      <c r="WZM134" s="9"/>
      <c r="WZN134" s="9"/>
      <c r="WZO134" s="9"/>
      <c r="WZP134" s="9"/>
      <c r="WZQ134" s="9"/>
      <c r="WZR134" s="9"/>
      <c r="WZS134" s="9"/>
      <c r="WZT134" s="9"/>
      <c r="WZU134" s="9"/>
      <c r="WZV134" s="9"/>
      <c r="WZW134" s="9"/>
      <c r="WZX134" s="9"/>
      <c r="WZY134" s="9"/>
      <c r="WZZ134" s="9"/>
      <c r="XAA134" s="9"/>
      <c r="XAB134" s="9"/>
      <c r="XAC134" s="9"/>
      <c r="XAD134" s="9"/>
      <c r="XAE134" s="9"/>
      <c r="XAF134" s="9"/>
      <c r="XAG134" s="9"/>
      <c r="XAH134" s="9"/>
      <c r="XAI134" s="9"/>
      <c r="XAJ134" s="9"/>
      <c r="XAK134" s="9"/>
      <c r="XAL134" s="9"/>
      <c r="XAM134" s="9"/>
      <c r="XAN134" s="9"/>
      <c r="XAO134" s="9"/>
      <c r="XAP134" s="9"/>
      <c r="XAQ134" s="9"/>
      <c r="XAR134" s="9"/>
      <c r="XAS134" s="9"/>
      <c r="XAT134" s="9"/>
      <c r="XAU134" s="9"/>
      <c r="XAV134" s="9"/>
      <c r="XAW134" s="9"/>
      <c r="XAX134" s="9"/>
      <c r="XAY134" s="9"/>
      <c r="XAZ134" s="9"/>
      <c r="XBA134" s="9"/>
      <c r="XBB134" s="9"/>
      <c r="XBC134" s="9"/>
      <c r="XBD134" s="9"/>
      <c r="XBE134" s="9"/>
      <c r="XBF134" s="9"/>
      <c r="XBG134" s="9"/>
      <c r="XBH134" s="9"/>
      <c r="XBI134" s="9"/>
      <c r="XBJ134" s="9"/>
      <c r="XBK134" s="9"/>
      <c r="XBL134" s="9"/>
      <c r="XBM134" s="9"/>
      <c r="XBN134" s="9"/>
      <c r="XBO134" s="9"/>
      <c r="XBP134" s="9"/>
      <c r="XBQ134" s="9"/>
      <c r="XBR134" s="9"/>
      <c r="XBS134" s="9"/>
      <c r="XBT134" s="9"/>
      <c r="XBU134" s="9"/>
      <c r="XBV134" s="9"/>
      <c r="XBW134" s="9"/>
      <c r="XBX134" s="9"/>
      <c r="XBY134" s="9"/>
      <c r="XBZ134" s="9"/>
      <c r="XCA134" s="9"/>
      <c r="XCB134" s="9"/>
      <c r="XCC134" s="9"/>
      <c r="XCD134" s="9"/>
      <c r="XCE134" s="9"/>
      <c r="XCF134" s="9"/>
      <c r="XCG134" s="9"/>
      <c r="XCH134" s="9"/>
      <c r="XCI134" s="9"/>
      <c r="XCJ134" s="9"/>
      <c r="XCK134" s="9"/>
      <c r="XCL134" s="9"/>
      <c r="XCM134" s="9"/>
      <c r="XCN134" s="9"/>
      <c r="XCO134" s="9"/>
      <c r="XCP134" s="9"/>
      <c r="XCQ134" s="9"/>
      <c r="XCR134" s="9"/>
      <c r="XCS134" s="9"/>
      <c r="XCT134" s="9"/>
      <c r="XCU134" s="9"/>
      <c r="XCV134" s="9"/>
      <c r="XCW134" s="9"/>
      <c r="XCX134" s="9"/>
      <c r="XCY134" s="9"/>
      <c r="XCZ134" s="9"/>
      <c r="XDA134" s="9"/>
      <c r="XDB134" s="9"/>
      <c r="XDC134" s="9"/>
      <c r="XDD134" s="9"/>
      <c r="XDE134" s="9"/>
      <c r="XDF134" s="9"/>
      <c r="XDG134" s="9"/>
      <c r="XDH134" s="9"/>
      <c r="XDI134" s="9"/>
      <c r="XDJ134" s="9"/>
      <c r="XDK134" s="9"/>
      <c r="XDL134" s="9"/>
    </row>
    <row r="135" spans="1:16340" s="9" customFormat="1" ht="15.75" customHeight="1" x14ac:dyDescent="0.25">
      <c r="A135" s="8">
        <v>2013</v>
      </c>
      <c r="B135" s="8" t="s">
        <v>3</v>
      </c>
      <c r="C135" s="8" t="s">
        <v>41</v>
      </c>
      <c r="D135" s="6">
        <v>284</v>
      </c>
      <c r="E135" s="10">
        <v>0.5</v>
      </c>
      <c r="F135" s="7">
        <v>44.171999999999997</v>
      </c>
      <c r="G135" s="7">
        <v>22.085999999999999</v>
      </c>
    </row>
    <row r="136" spans="1:16340" s="9" customFormat="1" ht="15.75" customHeight="1" x14ac:dyDescent="0.25">
      <c r="A136" s="8">
        <v>2013</v>
      </c>
      <c r="B136" s="8" t="s">
        <v>3</v>
      </c>
      <c r="C136" s="8" t="s">
        <v>40</v>
      </c>
      <c r="D136" s="6">
        <v>142</v>
      </c>
      <c r="E136" s="10">
        <v>1</v>
      </c>
      <c r="F136" s="7">
        <v>24.16</v>
      </c>
      <c r="G136" s="7">
        <v>24.16</v>
      </c>
    </row>
    <row r="137" spans="1:16340" s="9" customFormat="1" ht="15.75" customHeight="1" x14ac:dyDescent="0.25">
      <c r="A137" s="8">
        <v>2013</v>
      </c>
      <c r="B137" s="8" t="s">
        <v>3</v>
      </c>
      <c r="C137" s="8" t="s">
        <v>39</v>
      </c>
      <c r="D137" s="6">
        <v>158</v>
      </c>
      <c r="E137" s="10">
        <v>1</v>
      </c>
      <c r="F137" s="7">
        <v>51.73</v>
      </c>
      <c r="G137" s="7">
        <v>51.73</v>
      </c>
    </row>
    <row r="138" spans="1:16340" s="9" customFormat="1" ht="15.75" customHeight="1" x14ac:dyDescent="0.25">
      <c r="A138" s="8">
        <v>2013</v>
      </c>
      <c r="B138" s="8" t="s">
        <v>3</v>
      </c>
      <c r="C138" s="8" t="s">
        <v>38</v>
      </c>
      <c r="D138" s="6">
        <v>212</v>
      </c>
      <c r="E138" s="10">
        <v>0.71109999999999995</v>
      </c>
      <c r="F138" s="7">
        <v>464.995</v>
      </c>
      <c r="G138" s="7">
        <v>330.65794449999999</v>
      </c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  <c r="AY138" s="1"/>
      <c r="AZ138" s="1"/>
      <c r="BA138" s="1"/>
      <c r="BB138" s="1"/>
      <c r="BC138" s="1"/>
      <c r="BD138" s="1"/>
      <c r="BE138" s="1"/>
      <c r="BF138" s="1"/>
      <c r="BG138" s="1"/>
      <c r="BH138" s="1"/>
      <c r="BI138" s="1"/>
      <c r="BJ138" s="1"/>
      <c r="BK138" s="1"/>
      <c r="BL138" s="1"/>
      <c r="BM138" s="1"/>
      <c r="BN138" s="1"/>
      <c r="BO138" s="1"/>
      <c r="BP138" s="1"/>
      <c r="BQ138" s="1"/>
      <c r="BR138" s="1"/>
      <c r="BS138" s="1"/>
      <c r="BT138" s="1"/>
      <c r="BU138" s="1"/>
      <c r="BV138" s="1"/>
      <c r="BW138" s="1"/>
      <c r="BX138" s="1"/>
      <c r="BY138" s="1"/>
      <c r="BZ138" s="1"/>
      <c r="CA138" s="1"/>
      <c r="CB138" s="1"/>
      <c r="CC138" s="1"/>
      <c r="CD138" s="1"/>
      <c r="CE138" s="1"/>
      <c r="CF138" s="1"/>
      <c r="CG138" s="1"/>
      <c r="CH138" s="1"/>
      <c r="CI138" s="1"/>
      <c r="CJ138" s="1"/>
      <c r="CK138" s="1"/>
      <c r="CL138" s="1"/>
      <c r="CM138" s="1"/>
      <c r="CN138" s="1"/>
      <c r="CO138" s="1"/>
      <c r="CP138" s="1"/>
      <c r="CQ138" s="1"/>
      <c r="CR138" s="1"/>
      <c r="CS138" s="1"/>
      <c r="CT138" s="1"/>
      <c r="CU138" s="1"/>
      <c r="CV138" s="1"/>
      <c r="CW138" s="1"/>
      <c r="CX138" s="1"/>
      <c r="CY138" s="1"/>
      <c r="CZ138" s="1"/>
      <c r="DA138" s="1"/>
      <c r="DB138" s="1"/>
      <c r="DC138" s="1"/>
      <c r="DD138" s="1"/>
      <c r="DE138" s="1"/>
      <c r="DF138" s="1"/>
      <c r="DG138" s="1"/>
      <c r="DH138" s="1"/>
      <c r="DI138" s="1"/>
      <c r="DJ138" s="1"/>
      <c r="DK138" s="1"/>
      <c r="DL138" s="1"/>
      <c r="DM138" s="1"/>
      <c r="DN138" s="1"/>
      <c r="DO138" s="1"/>
      <c r="DP138" s="1"/>
      <c r="DQ138" s="1"/>
      <c r="DR138" s="1"/>
      <c r="DS138" s="1"/>
      <c r="DT138" s="1"/>
      <c r="DU138" s="1"/>
      <c r="DV138" s="1"/>
      <c r="DW138" s="1"/>
      <c r="DX138" s="1"/>
      <c r="DY138" s="1"/>
      <c r="DZ138" s="1"/>
      <c r="EA138" s="1"/>
      <c r="EB138" s="1"/>
      <c r="EC138" s="1"/>
      <c r="ED138" s="1"/>
      <c r="EE138" s="1"/>
      <c r="EF138" s="1"/>
      <c r="EG138" s="1"/>
      <c r="EH138" s="1"/>
      <c r="EI138" s="1"/>
      <c r="EJ138" s="1"/>
      <c r="EK138" s="1"/>
      <c r="EL138" s="1"/>
      <c r="EM138" s="1"/>
      <c r="EN138" s="1"/>
      <c r="EO138" s="1"/>
      <c r="EP138" s="1"/>
      <c r="EQ138" s="1"/>
      <c r="ER138" s="1"/>
      <c r="ES138" s="1"/>
      <c r="ET138" s="1"/>
      <c r="EU138" s="1"/>
      <c r="EV138" s="1"/>
      <c r="EW138" s="1"/>
      <c r="EX138" s="1"/>
      <c r="EY138" s="1"/>
      <c r="EZ138" s="1"/>
      <c r="FA138" s="1"/>
      <c r="FB138" s="1"/>
      <c r="FC138" s="1"/>
      <c r="FD138" s="1"/>
      <c r="FE138" s="1"/>
      <c r="FF138" s="1"/>
      <c r="FG138" s="1"/>
      <c r="FH138" s="1"/>
      <c r="FI138" s="1"/>
      <c r="FJ138" s="1"/>
      <c r="FK138" s="1"/>
      <c r="FL138" s="1"/>
      <c r="FM138" s="1"/>
      <c r="FN138" s="1"/>
      <c r="FO138" s="1"/>
      <c r="FP138" s="1"/>
      <c r="FQ138" s="1"/>
      <c r="FR138" s="1"/>
      <c r="FS138" s="1"/>
      <c r="FT138" s="1"/>
      <c r="FU138" s="1"/>
      <c r="FV138" s="1"/>
      <c r="FW138" s="1"/>
      <c r="FX138" s="1"/>
      <c r="FY138" s="1"/>
      <c r="FZ138" s="1"/>
      <c r="GA138" s="1"/>
      <c r="GB138" s="1"/>
      <c r="GC138" s="1"/>
      <c r="GD138" s="1"/>
      <c r="GE138" s="1"/>
      <c r="GF138" s="1"/>
      <c r="GG138" s="1"/>
      <c r="GH138" s="1"/>
      <c r="GI138" s="1"/>
      <c r="GJ138" s="1"/>
      <c r="GK138" s="1"/>
      <c r="GL138" s="1"/>
      <c r="GM138" s="1"/>
      <c r="GN138" s="1"/>
      <c r="GO138" s="1"/>
      <c r="GP138" s="1"/>
      <c r="GQ138" s="1"/>
      <c r="GR138" s="1"/>
      <c r="GS138" s="1"/>
      <c r="GT138" s="1"/>
      <c r="GU138" s="1"/>
      <c r="GV138" s="1"/>
      <c r="GW138" s="1"/>
      <c r="GX138" s="1"/>
      <c r="GY138" s="1"/>
      <c r="GZ138" s="1"/>
      <c r="HA138" s="1"/>
      <c r="HB138" s="1"/>
      <c r="HC138" s="1"/>
      <c r="HD138" s="1"/>
      <c r="HE138" s="1"/>
      <c r="HF138" s="1"/>
      <c r="HG138" s="1"/>
      <c r="HH138" s="1"/>
      <c r="HI138" s="1"/>
      <c r="HJ138" s="1"/>
      <c r="HK138" s="1"/>
      <c r="HL138" s="1"/>
      <c r="HM138" s="1"/>
      <c r="HN138" s="1"/>
      <c r="HO138" s="1"/>
      <c r="HP138" s="1"/>
      <c r="HQ138" s="1"/>
      <c r="HR138" s="1"/>
      <c r="HS138" s="1"/>
      <c r="HT138" s="1"/>
      <c r="HU138" s="1"/>
      <c r="HV138" s="1"/>
      <c r="HW138" s="1"/>
      <c r="HX138" s="1"/>
      <c r="HY138" s="1"/>
      <c r="HZ138" s="1"/>
      <c r="IA138" s="1"/>
      <c r="IB138" s="1"/>
      <c r="IC138" s="1"/>
      <c r="ID138" s="1"/>
      <c r="IE138" s="1"/>
      <c r="IF138" s="1"/>
      <c r="IG138" s="1"/>
      <c r="IH138" s="1"/>
      <c r="II138" s="1"/>
      <c r="IJ138" s="1"/>
      <c r="IK138" s="1"/>
      <c r="IL138" s="1"/>
      <c r="IM138" s="1"/>
      <c r="IN138" s="1"/>
      <c r="IO138" s="1"/>
      <c r="IP138" s="1"/>
      <c r="IQ138" s="1"/>
      <c r="IR138" s="1"/>
      <c r="IS138" s="1"/>
      <c r="IT138" s="1"/>
      <c r="IU138" s="1"/>
      <c r="IV138" s="1"/>
      <c r="IW138" s="1"/>
      <c r="IX138" s="1"/>
      <c r="IY138" s="1"/>
      <c r="IZ138" s="1"/>
      <c r="JA138" s="1"/>
      <c r="JB138" s="1"/>
      <c r="JC138" s="1"/>
      <c r="JD138" s="1"/>
      <c r="JE138" s="1"/>
      <c r="JF138" s="1"/>
      <c r="JG138" s="1"/>
      <c r="JH138" s="1"/>
      <c r="JI138" s="1"/>
      <c r="JJ138" s="1"/>
      <c r="JK138" s="1"/>
      <c r="JL138" s="1"/>
      <c r="JM138" s="1"/>
      <c r="JN138" s="1"/>
      <c r="JO138" s="1"/>
      <c r="JP138" s="1"/>
      <c r="JQ138" s="1"/>
      <c r="JR138" s="1"/>
      <c r="JS138" s="1"/>
      <c r="JT138" s="1"/>
      <c r="JU138" s="1"/>
      <c r="JV138" s="1"/>
      <c r="JW138" s="1"/>
      <c r="JX138" s="1"/>
      <c r="JY138" s="1"/>
      <c r="JZ138" s="1"/>
      <c r="KA138" s="1"/>
      <c r="KB138" s="1"/>
      <c r="KC138" s="1"/>
      <c r="KD138" s="1"/>
      <c r="KE138" s="1"/>
      <c r="KF138" s="1"/>
      <c r="KG138" s="1"/>
      <c r="KH138" s="1"/>
      <c r="KI138" s="1"/>
      <c r="KJ138" s="1"/>
      <c r="KK138" s="1"/>
      <c r="KL138" s="1"/>
      <c r="KM138" s="1"/>
      <c r="KN138" s="1"/>
      <c r="KO138" s="1"/>
      <c r="KP138" s="1"/>
      <c r="KQ138" s="1"/>
      <c r="KR138" s="1"/>
      <c r="KS138" s="1"/>
      <c r="KT138" s="1"/>
      <c r="KU138" s="1"/>
      <c r="KV138" s="1"/>
      <c r="KW138" s="1"/>
      <c r="KX138" s="1"/>
      <c r="KY138" s="1"/>
      <c r="KZ138" s="1"/>
      <c r="LA138" s="1"/>
      <c r="LB138" s="1"/>
      <c r="LC138" s="1"/>
      <c r="LD138" s="1"/>
      <c r="LE138" s="1"/>
      <c r="LF138" s="1"/>
      <c r="LG138" s="1"/>
      <c r="LH138" s="1"/>
      <c r="LI138" s="1"/>
      <c r="LJ138" s="1"/>
      <c r="LK138" s="1"/>
      <c r="LL138" s="1"/>
      <c r="LM138" s="1"/>
      <c r="LN138" s="1"/>
      <c r="LO138" s="1"/>
      <c r="LP138" s="1"/>
      <c r="LQ138" s="1"/>
      <c r="LR138" s="1"/>
      <c r="LS138" s="1"/>
      <c r="LT138" s="1"/>
      <c r="LU138" s="1"/>
      <c r="LV138" s="1"/>
      <c r="LW138" s="1"/>
      <c r="LX138" s="1"/>
      <c r="LY138" s="1"/>
      <c r="LZ138" s="1"/>
      <c r="MA138" s="1"/>
      <c r="MB138" s="1"/>
      <c r="MC138" s="1"/>
      <c r="MD138" s="1"/>
      <c r="ME138" s="1"/>
      <c r="MF138" s="1"/>
      <c r="MG138" s="1"/>
      <c r="MH138" s="1"/>
      <c r="MI138" s="1"/>
      <c r="MJ138" s="1"/>
      <c r="MK138" s="1"/>
      <c r="ML138" s="1"/>
      <c r="MM138" s="1"/>
      <c r="MN138" s="1"/>
      <c r="MO138" s="1"/>
      <c r="MP138" s="1"/>
      <c r="MQ138" s="1"/>
      <c r="MR138" s="1"/>
      <c r="MS138" s="1"/>
      <c r="MT138" s="1"/>
      <c r="MU138" s="1"/>
      <c r="MV138" s="1"/>
      <c r="MW138" s="1"/>
      <c r="MX138" s="1"/>
      <c r="MY138" s="1"/>
      <c r="MZ138" s="1"/>
      <c r="NA138" s="1"/>
      <c r="NB138" s="1"/>
      <c r="NC138" s="1"/>
      <c r="ND138" s="1"/>
      <c r="NE138" s="1"/>
      <c r="NF138" s="1"/>
      <c r="NG138" s="1"/>
      <c r="NH138" s="1"/>
      <c r="NI138" s="1"/>
      <c r="NJ138" s="1"/>
      <c r="NK138" s="1"/>
      <c r="NL138" s="1"/>
      <c r="NM138" s="1"/>
      <c r="NN138" s="1"/>
      <c r="NO138" s="1"/>
      <c r="NP138" s="1"/>
      <c r="NQ138" s="1"/>
      <c r="NR138" s="1"/>
      <c r="NS138" s="1"/>
      <c r="NT138" s="1"/>
      <c r="NU138" s="1"/>
      <c r="NV138" s="1"/>
      <c r="NW138" s="1"/>
      <c r="NX138" s="1"/>
      <c r="NY138" s="1"/>
      <c r="NZ138" s="1"/>
      <c r="OA138" s="1"/>
      <c r="OB138" s="1"/>
      <c r="OC138" s="1"/>
      <c r="OD138" s="1"/>
      <c r="OE138" s="1"/>
      <c r="OF138" s="1"/>
      <c r="OG138" s="1"/>
      <c r="OH138" s="1"/>
      <c r="OI138" s="1"/>
      <c r="OJ138" s="1"/>
      <c r="OK138" s="1"/>
      <c r="OL138" s="1"/>
      <c r="OM138" s="1"/>
      <c r="ON138" s="1"/>
      <c r="OO138" s="1"/>
      <c r="OP138" s="1"/>
      <c r="OQ138" s="1"/>
      <c r="OR138" s="1"/>
      <c r="OS138" s="1"/>
      <c r="OT138" s="1"/>
      <c r="OU138" s="1"/>
      <c r="OV138" s="1"/>
      <c r="OW138" s="1"/>
      <c r="OX138" s="1"/>
      <c r="OY138" s="1"/>
      <c r="OZ138" s="1"/>
      <c r="PA138" s="1"/>
      <c r="PB138" s="1"/>
      <c r="PC138" s="1"/>
      <c r="PD138" s="1"/>
      <c r="PE138" s="1"/>
      <c r="PF138" s="1"/>
      <c r="PG138" s="1"/>
      <c r="PH138" s="1"/>
      <c r="PI138" s="1"/>
      <c r="PJ138" s="1"/>
      <c r="PK138" s="1"/>
      <c r="PL138" s="1"/>
      <c r="PM138" s="1"/>
      <c r="PN138" s="1"/>
      <c r="PO138" s="1"/>
      <c r="PP138" s="1"/>
      <c r="PQ138" s="1"/>
      <c r="PR138" s="1"/>
      <c r="PS138" s="1"/>
      <c r="PT138" s="1"/>
      <c r="PU138" s="1"/>
      <c r="PV138" s="1"/>
      <c r="PW138" s="1"/>
      <c r="PX138" s="1"/>
      <c r="PY138" s="1"/>
      <c r="PZ138" s="1"/>
      <c r="QA138" s="1"/>
      <c r="QB138" s="1"/>
      <c r="QC138" s="1"/>
      <c r="QD138" s="1"/>
      <c r="QE138" s="1"/>
      <c r="QF138" s="1"/>
      <c r="QG138" s="1"/>
      <c r="QH138" s="1"/>
      <c r="QI138" s="1"/>
      <c r="QJ138" s="1"/>
      <c r="QK138" s="1"/>
      <c r="QL138" s="1"/>
      <c r="QM138" s="1"/>
      <c r="QN138" s="1"/>
      <c r="QO138" s="1"/>
      <c r="QP138" s="1"/>
      <c r="QQ138" s="1"/>
      <c r="QR138" s="1"/>
      <c r="QS138" s="1"/>
      <c r="QT138" s="1"/>
      <c r="QU138" s="1"/>
      <c r="QV138" s="1"/>
      <c r="QW138" s="1"/>
      <c r="QX138" s="1"/>
      <c r="QY138" s="1"/>
      <c r="QZ138" s="1"/>
      <c r="RA138" s="1"/>
      <c r="RB138" s="1"/>
      <c r="RC138" s="1"/>
      <c r="RD138" s="1"/>
      <c r="RE138" s="1"/>
      <c r="RF138" s="1"/>
      <c r="RG138" s="1"/>
      <c r="RH138" s="1"/>
      <c r="RI138" s="1"/>
      <c r="RJ138" s="1"/>
      <c r="RK138" s="1"/>
      <c r="RL138" s="1"/>
      <c r="RM138" s="1"/>
      <c r="RN138" s="1"/>
      <c r="RO138" s="1"/>
      <c r="RP138" s="1"/>
      <c r="RQ138" s="1"/>
      <c r="RR138" s="1"/>
      <c r="RS138" s="1"/>
      <c r="RT138" s="1"/>
      <c r="RU138" s="1"/>
      <c r="RV138" s="1"/>
      <c r="RW138" s="1"/>
      <c r="RX138" s="1"/>
      <c r="RY138" s="1"/>
      <c r="RZ138" s="1"/>
      <c r="SA138" s="1"/>
      <c r="SB138" s="1"/>
      <c r="SC138" s="1"/>
      <c r="SD138" s="1"/>
      <c r="SE138" s="1"/>
      <c r="SF138" s="1"/>
      <c r="SG138" s="1"/>
      <c r="SH138" s="1"/>
      <c r="SI138" s="1"/>
      <c r="SJ138" s="1"/>
      <c r="SK138" s="1"/>
      <c r="SL138" s="1"/>
      <c r="SM138" s="1"/>
      <c r="SN138" s="1"/>
      <c r="SO138" s="1"/>
      <c r="SP138" s="1"/>
      <c r="SQ138" s="1"/>
      <c r="SR138" s="1"/>
      <c r="SS138" s="1"/>
      <c r="ST138" s="1"/>
      <c r="SU138" s="1"/>
      <c r="SV138" s="1"/>
      <c r="SW138" s="1"/>
      <c r="SX138" s="1"/>
      <c r="SY138" s="1"/>
      <c r="SZ138" s="1"/>
      <c r="TA138" s="1"/>
      <c r="TB138" s="1"/>
      <c r="TC138" s="1"/>
      <c r="TD138" s="1"/>
      <c r="TE138" s="1"/>
      <c r="TF138" s="1"/>
      <c r="TG138" s="1"/>
      <c r="TH138" s="1"/>
      <c r="TI138" s="1"/>
      <c r="TJ138" s="1"/>
      <c r="TK138" s="1"/>
      <c r="TL138" s="1"/>
      <c r="TM138" s="1"/>
      <c r="TN138" s="1"/>
      <c r="TO138" s="1"/>
      <c r="TP138" s="1"/>
      <c r="TQ138" s="1"/>
      <c r="TR138" s="1"/>
      <c r="TS138" s="1"/>
      <c r="TT138" s="1"/>
      <c r="TU138" s="1"/>
      <c r="TV138" s="1"/>
      <c r="TW138" s="1"/>
      <c r="TX138" s="1"/>
      <c r="TY138" s="1"/>
      <c r="TZ138" s="1"/>
      <c r="UA138" s="1"/>
      <c r="UB138" s="1"/>
      <c r="UC138" s="1"/>
      <c r="UD138" s="1"/>
      <c r="UE138" s="1"/>
      <c r="UF138" s="1"/>
      <c r="UG138" s="1"/>
      <c r="UH138" s="1"/>
      <c r="UI138" s="1"/>
      <c r="UJ138" s="1"/>
      <c r="UK138" s="1"/>
      <c r="UL138" s="1"/>
      <c r="UM138" s="1"/>
      <c r="UN138" s="1"/>
      <c r="UO138" s="1"/>
      <c r="UP138" s="1"/>
      <c r="UQ138" s="1"/>
      <c r="UR138" s="1"/>
      <c r="US138" s="1"/>
      <c r="UT138" s="1"/>
      <c r="UU138" s="1"/>
      <c r="UV138" s="1"/>
      <c r="UW138" s="1"/>
      <c r="UX138" s="1"/>
      <c r="UY138" s="1"/>
      <c r="UZ138" s="1"/>
      <c r="VA138" s="1"/>
      <c r="VB138" s="1"/>
      <c r="VC138" s="1"/>
      <c r="VD138" s="1"/>
      <c r="VE138" s="1"/>
      <c r="VF138" s="1"/>
      <c r="VG138" s="1"/>
      <c r="VH138" s="1"/>
      <c r="VI138" s="1"/>
      <c r="VJ138" s="1"/>
      <c r="VK138" s="1"/>
      <c r="VL138" s="1"/>
      <c r="VM138" s="1"/>
      <c r="VN138" s="1"/>
      <c r="VO138" s="1"/>
      <c r="VP138" s="1"/>
      <c r="VQ138" s="1"/>
      <c r="VR138" s="1"/>
      <c r="VS138" s="1"/>
      <c r="VT138" s="1"/>
      <c r="VU138" s="1"/>
      <c r="VV138" s="1"/>
      <c r="VW138" s="1"/>
      <c r="VX138" s="1"/>
      <c r="VY138" s="1"/>
      <c r="VZ138" s="1"/>
      <c r="WA138" s="1"/>
      <c r="WB138" s="1"/>
      <c r="WC138" s="1"/>
      <c r="WD138" s="1"/>
      <c r="WE138" s="1"/>
      <c r="WF138" s="1"/>
      <c r="WG138" s="1"/>
      <c r="WH138" s="1"/>
      <c r="WI138" s="1"/>
      <c r="WJ138" s="1"/>
      <c r="WK138" s="1"/>
      <c r="WL138" s="1"/>
      <c r="WM138" s="1"/>
      <c r="WN138" s="1"/>
      <c r="WO138" s="1"/>
      <c r="WP138" s="1"/>
      <c r="WQ138" s="1"/>
      <c r="WR138" s="1"/>
      <c r="WS138" s="1"/>
      <c r="WT138" s="1"/>
      <c r="WU138" s="1"/>
      <c r="WV138" s="1"/>
      <c r="WW138" s="1"/>
      <c r="WX138" s="1"/>
      <c r="WY138" s="1"/>
      <c r="WZ138" s="1"/>
      <c r="XA138" s="1"/>
      <c r="XB138" s="1"/>
      <c r="XC138" s="1"/>
      <c r="XD138" s="1"/>
      <c r="XE138" s="1"/>
      <c r="XF138" s="1"/>
      <c r="XG138" s="1"/>
      <c r="XH138" s="1"/>
      <c r="XI138" s="1"/>
      <c r="XJ138" s="1"/>
      <c r="XK138" s="1"/>
      <c r="XL138" s="1"/>
      <c r="XM138" s="1"/>
      <c r="XN138" s="1"/>
      <c r="XO138" s="1"/>
      <c r="XP138" s="1"/>
      <c r="XQ138" s="1"/>
      <c r="XR138" s="1"/>
      <c r="XS138" s="1"/>
      <c r="XT138" s="1"/>
      <c r="XU138" s="1"/>
      <c r="XV138" s="1"/>
      <c r="XW138" s="1"/>
      <c r="XX138" s="1"/>
      <c r="XY138" s="1"/>
      <c r="XZ138" s="1"/>
      <c r="YA138" s="1"/>
      <c r="YB138" s="1"/>
      <c r="YC138" s="1"/>
      <c r="YD138" s="1"/>
      <c r="YE138" s="1"/>
      <c r="YF138" s="1"/>
      <c r="YG138" s="1"/>
      <c r="YH138" s="1"/>
      <c r="YI138" s="1"/>
      <c r="YJ138" s="1"/>
      <c r="YK138" s="1"/>
      <c r="YL138" s="1"/>
      <c r="YM138" s="1"/>
      <c r="YN138" s="1"/>
      <c r="YO138" s="1"/>
      <c r="YP138" s="1"/>
      <c r="YQ138" s="1"/>
      <c r="YR138" s="1"/>
      <c r="YS138" s="1"/>
      <c r="YT138" s="1"/>
      <c r="YU138" s="1"/>
      <c r="YV138" s="1"/>
      <c r="YW138" s="1"/>
      <c r="YX138" s="1"/>
      <c r="YY138" s="1"/>
      <c r="YZ138" s="1"/>
      <c r="ZA138" s="1"/>
      <c r="ZB138" s="1"/>
      <c r="ZC138" s="1"/>
      <c r="ZD138" s="1"/>
      <c r="ZE138" s="1"/>
      <c r="ZF138" s="1"/>
      <c r="ZG138" s="1"/>
      <c r="ZH138" s="1"/>
      <c r="ZI138" s="1"/>
      <c r="ZJ138" s="1"/>
      <c r="ZK138" s="1"/>
      <c r="ZL138" s="1"/>
      <c r="ZM138" s="1"/>
      <c r="ZN138" s="1"/>
      <c r="ZO138" s="1"/>
      <c r="ZP138" s="1"/>
      <c r="ZQ138" s="1"/>
      <c r="ZR138" s="1"/>
      <c r="ZS138" s="1"/>
      <c r="ZT138" s="1"/>
      <c r="ZU138" s="1"/>
      <c r="ZV138" s="1"/>
      <c r="ZW138" s="1"/>
      <c r="ZX138" s="1"/>
      <c r="ZY138" s="1"/>
      <c r="ZZ138" s="1"/>
      <c r="AAA138" s="1"/>
      <c r="AAB138" s="1"/>
      <c r="AAC138" s="1"/>
      <c r="AAD138" s="1"/>
      <c r="AAE138" s="1"/>
      <c r="AAF138" s="1"/>
      <c r="AAG138" s="1"/>
      <c r="AAH138" s="1"/>
      <c r="AAI138" s="1"/>
      <c r="AAJ138" s="1"/>
      <c r="AAK138" s="1"/>
      <c r="AAL138" s="1"/>
      <c r="AAM138" s="1"/>
      <c r="AAN138" s="1"/>
      <c r="AAO138" s="1"/>
      <c r="AAP138" s="1"/>
      <c r="AAQ138" s="1"/>
      <c r="AAR138" s="1"/>
      <c r="AAS138" s="1"/>
      <c r="AAT138" s="1"/>
      <c r="AAU138" s="1"/>
      <c r="AAV138" s="1"/>
      <c r="AAW138" s="1"/>
      <c r="AAX138" s="1"/>
      <c r="AAY138" s="1"/>
      <c r="AAZ138" s="1"/>
      <c r="ABA138" s="1"/>
      <c r="ABB138" s="1"/>
      <c r="ABC138" s="1"/>
      <c r="ABD138" s="1"/>
      <c r="ABE138" s="1"/>
      <c r="ABF138" s="1"/>
      <c r="ABG138" s="1"/>
      <c r="ABH138" s="1"/>
      <c r="ABI138" s="1"/>
      <c r="ABJ138" s="1"/>
      <c r="ABK138" s="1"/>
      <c r="ABL138" s="1"/>
      <c r="ABM138" s="1"/>
      <c r="ABN138" s="1"/>
      <c r="ABO138" s="1"/>
      <c r="ABP138" s="1"/>
      <c r="ABQ138" s="1"/>
      <c r="ABR138" s="1"/>
      <c r="ABS138" s="1"/>
      <c r="ABT138" s="1"/>
      <c r="ABU138" s="1"/>
      <c r="ABV138" s="1"/>
      <c r="ABW138" s="1"/>
      <c r="ABX138" s="1"/>
      <c r="ABY138" s="1"/>
      <c r="ABZ138" s="1"/>
      <c r="ACA138" s="1"/>
      <c r="ACB138" s="1"/>
      <c r="ACC138" s="1"/>
      <c r="ACD138" s="1"/>
      <c r="ACE138" s="1"/>
      <c r="ACF138" s="1"/>
      <c r="ACG138" s="1"/>
      <c r="ACH138" s="1"/>
      <c r="ACI138" s="1"/>
      <c r="ACJ138" s="1"/>
      <c r="ACK138" s="1"/>
      <c r="ACL138" s="1"/>
      <c r="ACM138" s="1"/>
      <c r="ACN138" s="1"/>
      <c r="ACO138" s="1"/>
      <c r="ACP138" s="1"/>
      <c r="ACQ138" s="1"/>
      <c r="ACR138" s="1"/>
      <c r="ACS138" s="1"/>
      <c r="ACT138" s="1"/>
      <c r="ACU138" s="1"/>
      <c r="ACV138" s="1"/>
      <c r="ACW138" s="1"/>
      <c r="ACX138" s="1"/>
      <c r="ACY138" s="1"/>
      <c r="ACZ138" s="1"/>
      <c r="ADA138" s="1"/>
      <c r="ADB138" s="1"/>
      <c r="ADC138" s="1"/>
      <c r="ADD138" s="1"/>
      <c r="ADE138" s="1"/>
      <c r="ADF138" s="1"/>
      <c r="ADG138" s="1"/>
      <c r="ADH138" s="1"/>
      <c r="ADI138" s="1"/>
      <c r="ADJ138" s="1"/>
      <c r="ADK138" s="1"/>
      <c r="ADL138" s="1"/>
      <c r="ADM138" s="1"/>
      <c r="ADN138" s="1"/>
      <c r="ADO138" s="1"/>
      <c r="ADP138" s="1"/>
      <c r="ADQ138" s="1"/>
      <c r="ADR138" s="1"/>
      <c r="ADS138" s="1"/>
      <c r="ADT138" s="1"/>
      <c r="ADU138" s="1"/>
      <c r="ADV138" s="1"/>
      <c r="ADW138" s="1"/>
      <c r="ADX138" s="1"/>
      <c r="ADY138" s="1"/>
      <c r="ADZ138" s="1"/>
      <c r="AEA138" s="1"/>
      <c r="AEB138" s="1"/>
      <c r="AEC138" s="1"/>
      <c r="AED138" s="1"/>
      <c r="AEE138" s="1"/>
      <c r="AEF138" s="1"/>
      <c r="AEG138" s="1"/>
      <c r="AEH138" s="1"/>
      <c r="AEI138" s="1"/>
      <c r="AEJ138" s="1"/>
      <c r="AEK138" s="1"/>
      <c r="AEL138" s="1"/>
      <c r="AEM138" s="1"/>
      <c r="AEN138" s="1"/>
      <c r="AEO138" s="1"/>
      <c r="AEP138" s="1"/>
      <c r="AEQ138" s="1"/>
      <c r="AER138" s="1"/>
      <c r="AES138" s="1"/>
      <c r="AET138" s="1"/>
      <c r="AEU138" s="1"/>
      <c r="AEV138" s="1"/>
      <c r="AEW138" s="1"/>
      <c r="AEX138" s="1"/>
      <c r="AEY138" s="1"/>
      <c r="AEZ138" s="1"/>
      <c r="AFA138" s="1"/>
      <c r="AFB138" s="1"/>
      <c r="AFC138" s="1"/>
      <c r="AFD138" s="1"/>
      <c r="AFE138" s="1"/>
      <c r="AFF138" s="1"/>
      <c r="AFG138" s="1"/>
      <c r="AFH138" s="1"/>
      <c r="AFI138" s="1"/>
      <c r="AFJ138" s="1"/>
      <c r="AFK138" s="1"/>
      <c r="AFL138" s="1"/>
      <c r="AFM138" s="1"/>
      <c r="AFN138" s="1"/>
      <c r="AFO138" s="1"/>
      <c r="AFP138" s="1"/>
      <c r="AFQ138" s="1"/>
      <c r="AFR138" s="1"/>
      <c r="AFS138" s="1"/>
      <c r="AFT138" s="1"/>
      <c r="AFU138" s="1"/>
      <c r="AFV138" s="1"/>
      <c r="AFW138" s="1"/>
      <c r="AFX138" s="1"/>
      <c r="AFY138" s="1"/>
      <c r="AFZ138" s="1"/>
      <c r="AGA138" s="1"/>
      <c r="AGB138" s="1"/>
      <c r="AGC138" s="1"/>
      <c r="AGD138" s="1"/>
      <c r="AGE138" s="1"/>
      <c r="AGF138" s="1"/>
      <c r="AGG138" s="1"/>
      <c r="AGH138" s="1"/>
      <c r="AGI138" s="1"/>
      <c r="AGJ138" s="1"/>
      <c r="AGK138" s="1"/>
      <c r="AGL138" s="1"/>
      <c r="AGM138" s="1"/>
      <c r="AGN138" s="1"/>
      <c r="AGO138" s="1"/>
      <c r="AGP138" s="1"/>
      <c r="AGQ138" s="1"/>
      <c r="AGR138" s="1"/>
      <c r="AGS138" s="1"/>
      <c r="AGT138" s="1"/>
      <c r="AGU138" s="1"/>
      <c r="AGV138" s="1"/>
      <c r="AGW138" s="1"/>
      <c r="AGX138" s="1"/>
      <c r="AGY138" s="1"/>
      <c r="AGZ138" s="1"/>
      <c r="AHA138" s="1"/>
      <c r="AHB138" s="1"/>
      <c r="AHC138" s="1"/>
      <c r="AHD138" s="1"/>
      <c r="AHE138" s="1"/>
      <c r="AHF138" s="1"/>
      <c r="AHG138" s="1"/>
      <c r="AHH138" s="1"/>
      <c r="AHI138" s="1"/>
      <c r="AHJ138" s="1"/>
      <c r="AHK138" s="1"/>
      <c r="AHL138" s="1"/>
      <c r="AHM138" s="1"/>
      <c r="AHN138" s="1"/>
      <c r="AHO138" s="1"/>
      <c r="AHP138" s="1"/>
      <c r="AHQ138" s="1"/>
      <c r="AHR138" s="1"/>
      <c r="AHS138" s="1"/>
      <c r="AHT138" s="1"/>
      <c r="AHU138" s="1"/>
      <c r="AHV138" s="1"/>
      <c r="AHW138" s="1"/>
      <c r="AHX138" s="1"/>
      <c r="AHY138" s="1"/>
      <c r="AHZ138" s="1"/>
      <c r="AIA138" s="1"/>
      <c r="AIB138" s="1"/>
      <c r="AIC138" s="1"/>
      <c r="AID138" s="1"/>
      <c r="AIE138" s="1"/>
      <c r="AIF138" s="1"/>
      <c r="AIG138" s="1"/>
      <c r="AIH138" s="1"/>
      <c r="AII138" s="1"/>
      <c r="AIJ138" s="1"/>
      <c r="AIK138" s="1"/>
      <c r="AIL138" s="1"/>
      <c r="AIM138" s="1"/>
      <c r="AIN138" s="1"/>
      <c r="AIO138" s="1"/>
      <c r="AIP138" s="1"/>
      <c r="AIQ138" s="1"/>
      <c r="AIR138" s="1"/>
      <c r="AIS138" s="1"/>
      <c r="AIT138" s="1"/>
      <c r="AIU138" s="1"/>
      <c r="AIV138" s="1"/>
      <c r="AIW138" s="1"/>
      <c r="AIX138" s="1"/>
      <c r="AIY138" s="1"/>
      <c r="AIZ138" s="1"/>
      <c r="AJA138" s="1"/>
      <c r="AJB138" s="1"/>
      <c r="AJC138" s="1"/>
      <c r="AJD138" s="1"/>
      <c r="AJE138" s="1"/>
      <c r="AJF138" s="1"/>
      <c r="AJG138" s="1"/>
      <c r="AJH138" s="1"/>
      <c r="AJI138" s="1"/>
      <c r="AJJ138" s="1"/>
      <c r="AJK138" s="1"/>
      <c r="AJL138" s="1"/>
      <c r="AJM138" s="1"/>
      <c r="AJN138" s="1"/>
      <c r="AJO138" s="1"/>
      <c r="AJP138" s="1"/>
      <c r="AJQ138" s="1"/>
      <c r="AJR138" s="1"/>
      <c r="AJS138" s="1"/>
      <c r="AJT138" s="1"/>
      <c r="AJU138" s="1"/>
      <c r="AJV138" s="1"/>
      <c r="AJW138" s="1"/>
      <c r="AJX138" s="1"/>
      <c r="AJY138" s="1"/>
      <c r="AJZ138" s="1"/>
      <c r="AKA138" s="1"/>
      <c r="AKB138" s="1"/>
      <c r="AKC138" s="1"/>
      <c r="AKD138" s="1"/>
      <c r="AKE138" s="1"/>
      <c r="AKF138" s="1"/>
      <c r="AKG138" s="1"/>
      <c r="AKH138" s="1"/>
      <c r="AKI138" s="1"/>
      <c r="AKJ138" s="1"/>
      <c r="AKK138" s="1"/>
      <c r="AKL138" s="1"/>
      <c r="AKM138" s="1"/>
      <c r="AKN138" s="1"/>
      <c r="AKO138" s="1"/>
      <c r="AKP138" s="1"/>
      <c r="AKQ138" s="1"/>
      <c r="AKR138" s="1"/>
      <c r="AKS138" s="1"/>
      <c r="AKT138" s="1"/>
      <c r="AKU138" s="1"/>
      <c r="AKV138" s="1"/>
      <c r="AKW138" s="1"/>
      <c r="AKX138" s="1"/>
      <c r="AKY138" s="1"/>
      <c r="AKZ138" s="1"/>
      <c r="ALA138" s="1"/>
      <c r="ALB138" s="1"/>
      <c r="ALC138" s="1"/>
      <c r="ALD138" s="1"/>
      <c r="ALE138" s="1"/>
      <c r="ALF138" s="1"/>
      <c r="ALG138" s="1"/>
      <c r="ALH138" s="1"/>
      <c r="ALI138" s="1"/>
      <c r="ALJ138" s="1"/>
      <c r="ALK138" s="1"/>
      <c r="ALL138" s="1"/>
      <c r="ALM138" s="1"/>
      <c r="ALN138" s="1"/>
      <c r="ALO138" s="1"/>
      <c r="ALP138" s="1"/>
      <c r="ALQ138" s="1"/>
      <c r="ALR138" s="1"/>
      <c r="ALS138" s="1"/>
      <c r="ALT138" s="1"/>
      <c r="ALU138" s="1"/>
      <c r="ALV138" s="1"/>
      <c r="ALW138" s="1"/>
      <c r="ALX138" s="1"/>
      <c r="ALY138" s="1"/>
      <c r="ALZ138" s="1"/>
      <c r="AMA138" s="1"/>
      <c r="AMB138" s="1"/>
      <c r="AMC138" s="1"/>
      <c r="AMD138" s="1"/>
      <c r="AME138" s="1"/>
      <c r="AMF138" s="1"/>
      <c r="AMG138" s="1"/>
      <c r="AMH138" s="1"/>
      <c r="AMI138" s="1"/>
      <c r="AMJ138" s="1"/>
      <c r="AMK138" s="1"/>
      <c r="AML138" s="1"/>
      <c r="AMM138" s="1"/>
      <c r="AMN138" s="1"/>
      <c r="AMO138" s="1"/>
      <c r="AMP138" s="1"/>
      <c r="AMQ138" s="1"/>
      <c r="AMR138" s="1"/>
      <c r="AMS138" s="1"/>
      <c r="AMT138" s="1"/>
      <c r="AMU138" s="1"/>
      <c r="AMV138" s="1"/>
      <c r="AMW138" s="1"/>
      <c r="AMX138" s="1"/>
      <c r="AMY138" s="1"/>
      <c r="AMZ138" s="1"/>
      <c r="ANA138" s="1"/>
      <c r="ANB138" s="1"/>
      <c r="ANC138" s="1"/>
      <c r="AND138" s="1"/>
      <c r="ANE138" s="1"/>
      <c r="ANF138" s="1"/>
      <c r="ANG138" s="1"/>
      <c r="ANH138" s="1"/>
      <c r="ANI138" s="1"/>
      <c r="ANJ138" s="1"/>
      <c r="ANK138" s="1"/>
      <c r="ANL138" s="1"/>
      <c r="ANM138" s="1"/>
      <c r="ANN138" s="1"/>
      <c r="ANO138" s="1"/>
      <c r="ANP138" s="1"/>
      <c r="ANQ138" s="1"/>
      <c r="ANR138" s="1"/>
      <c r="ANS138" s="1"/>
      <c r="ANT138" s="1"/>
      <c r="ANU138" s="1"/>
      <c r="ANV138" s="1"/>
      <c r="ANW138" s="1"/>
      <c r="ANX138" s="1"/>
      <c r="ANY138" s="1"/>
      <c r="ANZ138" s="1"/>
      <c r="AOA138" s="1"/>
      <c r="AOB138" s="1"/>
      <c r="AOC138" s="1"/>
      <c r="AOD138" s="1"/>
      <c r="AOE138" s="1"/>
      <c r="AOF138" s="1"/>
      <c r="AOG138" s="1"/>
      <c r="AOH138" s="1"/>
      <c r="AOI138" s="1"/>
      <c r="AOJ138" s="1"/>
      <c r="AOK138" s="1"/>
      <c r="AOL138" s="1"/>
      <c r="AOM138" s="1"/>
      <c r="AON138" s="1"/>
      <c r="AOO138" s="1"/>
      <c r="AOP138" s="1"/>
      <c r="AOQ138" s="1"/>
      <c r="AOR138" s="1"/>
      <c r="AOS138" s="1"/>
      <c r="AOT138" s="1"/>
      <c r="AOU138" s="1"/>
      <c r="AOV138" s="1"/>
      <c r="AOW138" s="1"/>
      <c r="AOX138" s="1"/>
      <c r="AOY138" s="1"/>
      <c r="AOZ138" s="1"/>
      <c r="APA138" s="1"/>
      <c r="APB138" s="1"/>
      <c r="APC138" s="1"/>
      <c r="APD138" s="1"/>
      <c r="APE138" s="1"/>
      <c r="APF138" s="1"/>
      <c r="APG138" s="1"/>
      <c r="APH138" s="1"/>
      <c r="API138" s="1"/>
      <c r="APJ138" s="1"/>
      <c r="APK138" s="1"/>
      <c r="APL138" s="1"/>
      <c r="APM138" s="1"/>
      <c r="APN138" s="1"/>
      <c r="APO138" s="1"/>
      <c r="APP138" s="1"/>
      <c r="APQ138" s="1"/>
      <c r="APR138" s="1"/>
      <c r="APS138" s="1"/>
      <c r="APT138" s="1"/>
      <c r="APU138" s="1"/>
      <c r="APV138" s="1"/>
      <c r="APW138" s="1"/>
      <c r="APX138" s="1"/>
      <c r="APY138" s="1"/>
      <c r="APZ138" s="1"/>
      <c r="AQA138" s="1"/>
      <c r="AQB138" s="1"/>
      <c r="AQC138" s="1"/>
      <c r="AQD138" s="1"/>
      <c r="AQE138" s="1"/>
      <c r="AQF138" s="1"/>
      <c r="AQG138" s="1"/>
      <c r="AQH138" s="1"/>
      <c r="AQI138" s="1"/>
      <c r="AQJ138" s="1"/>
      <c r="AQK138" s="1"/>
      <c r="AQL138" s="1"/>
      <c r="AQM138" s="1"/>
      <c r="AQN138" s="1"/>
      <c r="AQO138" s="1"/>
      <c r="AQP138" s="1"/>
      <c r="AQQ138" s="1"/>
      <c r="AQR138" s="1"/>
      <c r="AQS138" s="1"/>
      <c r="AQT138" s="1"/>
      <c r="AQU138" s="1"/>
      <c r="AQV138" s="1"/>
      <c r="AQW138" s="1"/>
      <c r="AQX138" s="1"/>
      <c r="AQY138" s="1"/>
      <c r="AQZ138" s="1"/>
      <c r="ARA138" s="1"/>
      <c r="ARB138" s="1"/>
      <c r="ARC138" s="1"/>
      <c r="ARD138" s="1"/>
      <c r="ARE138" s="1"/>
      <c r="ARF138" s="1"/>
      <c r="ARG138" s="1"/>
      <c r="ARH138" s="1"/>
      <c r="ARI138" s="1"/>
      <c r="ARJ138" s="1"/>
      <c r="ARK138" s="1"/>
      <c r="ARL138" s="1"/>
      <c r="ARM138" s="1"/>
      <c r="ARN138" s="1"/>
      <c r="ARO138" s="1"/>
      <c r="ARP138" s="1"/>
      <c r="ARQ138" s="1"/>
      <c r="ARR138" s="1"/>
      <c r="ARS138" s="1"/>
      <c r="ART138" s="1"/>
      <c r="ARU138" s="1"/>
      <c r="ARV138" s="1"/>
      <c r="ARW138" s="1"/>
      <c r="ARX138" s="1"/>
      <c r="ARY138" s="1"/>
      <c r="ARZ138" s="1"/>
      <c r="ASA138" s="1"/>
      <c r="ASB138" s="1"/>
      <c r="ASC138" s="1"/>
      <c r="ASD138" s="1"/>
      <c r="ASE138" s="1"/>
      <c r="ASF138" s="1"/>
      <c r="ASG138" s="1"/>
      <c r="ASH138" s="1"/>
      <c r="ASI138" s="1"/>
      <c r="ASJ138" s="1"/>
      <c r="ASK138" s="1"/>
      <c r="ASL138" s="1"/>
      <c r="ASM138" s="1"/>
      <c r="ASN138" s="1"/>
      <c r="ASO138" s="1"/>
      <c r="ASP138" s="1"/>
      <c r="ASQ138" s="1"/>
      <c r="ASR138" s="1"/>
      <c r="ASS138" s="1"/>
      <c r="AST138" s="1"/>
      <c r="ASU138" s="1"/>
      <c r="ASV138" s="1"/>
      <c r="ASW138" s="1"/>
      <c r="ASX138" s="1"/>
      <c r="ASY138" s="1"/>
      <c r="ASZ138" s="1"/>
      <c r="ATA138" s="1"/>
      <c r="ATB138" s="1"/>
      <c r="ATC138" s="1"/>
      <c r="ATD138" s="1"/>
      <c r="ATE138" s="1"/>
      <c r="ATF138" s="1"/>
      <c r="ATG138" s="1"/>
      <c r="ATH138" s="1"/>
      <c r="ATI138" s="1"/>
      <c r="ATJ138" s="1"/>
      <c r="ATK138" s="1"/>
      <c r="ATL138" s="1"/>
      <c r="ATM138" s="1"/>
      <c r="ATN138" s="1"/>
      <c r="ATO138" s="1"/>
      <c r="ATP138" s="1"/>
      <c r="ATQ138" s="1"/>
      <c r="ATR138" s="1"/>
      <c r="ATS138" s="1"/>
      <c r="ATT138" s="1"/>
      <c r="ATU138" s="1"/>
      <c r="ATV138" s="1"/>
      <c r="ATW138" s="1"/>
      <c r="ATX138" s="1"/>
      <c r="ATY138" s="1"/>
      <c r="ATZ138" s="1"/>
      <c r="AUA138" s="1"/>
      <c r="AUB138" s="1"/>
      <c r="AUC138" s="1"/>
      <c r="AUD138" s="1"/>
      <c r="AUE138" s="1"/>
      <c r="AUF138" s="1"/>
      <c r="AUG138" s="1"/>
      <c r="AUH138" s="1"/>
      <c r="AUI138" s="1"/>
      <c r="AUJ138" s="1"/>
      <c r="AUK138" s="1"/>
      <c r="AUL138" s="1"/>
      <c r="AUM138" s="1"/>
      <c r="AUN138" s="1"/>
      <c r="AUO138" s="1"/>
      <c r="AUP138" s="1"/>
      <c r="AUQ138" s="1"/>
      <c r="AUR138" s="1"/>
      <c r="AUS138" s="1"/>
      <c r="AUT138" s="1"/>
      <c r="AUU138" s="1"/>
      <c r="AUV138" s="1"/>
      <c r="AUW138" s="1"/>
      <c r="AUX138" s="1"/>
      <c r="AUY138" s="1"/>
      <c r="AUZ138" s="1"/>
      <c r="AVA138" s="1"/>
      <c r="AVB138" s="1"/>
      <c r="AVC138" s="1"/>
      <c r="AVD138" s="1"/>
      <c r="AVE138" s="1"/>
      <c r="AVF138" s="1"/>
      <c r="AVG138" s="1"/>
      <c r="AVH138" s="1"/>
      <c r="AVI138" s="1"/>
      <c r="AVJ138" s="1"/>
      <c r="AVK138" s="1"/>
      <c r="AVL138" s="1"/>
      <c r="AVM138" s="1"/>
      <c r="AVN138" s="1"/>
      <c r="AVO138" s="1"/>
      <c r="AVP138" s="1"/>
      <c r="AVQ138" s="1"/>
      <c r="AVR138" s="1"/>
      <c r="AVS138" s="1"/>
      <c r="AVT138" s="1"/>
      <c r="AVU138" s="1"/>
      <c r="AVV138" s="1"/>
      <c r="AVW138" s="1"/>
      <c r="AVX138" s="1"/>
      <c r="AVY138" s="1"/>
      <c r="AVZ138" s="1"/>
      <c r="AWA138" s="1"/>
      <c r="AWB138" s="1"/>
      <c r="AWC138" s="1"/>
      <c r="AWD138" s="1"/>
      <c r="AWE138" s="1"/>
      <c r="AWF138" s="1"/>
      <c r="AWG138" s="1"/>
      <c r="AWH138" s="1"/>
      <c r="AWI138" s="1"/>
      <c r="AWJ138" s="1"/>
      <c r="AWK138" s="1"/>
      <c r="AWL138" s="1"/>
      <c r="AWM138" s="1"/>
      <c r="AWN138" s="1"/>
      <c r="AWO138" s="1"/>
      <c r="AWP138" s="1"/>
      <c r="AWQ138" s="1"/>
      <c r="AWR138" s="1"/>
      <c r="AWS138" s="1"/>
      <c r="AWT138" s="1"/>
      <c r="AWU138" s="1"/>
      <c r="AWV138" s="1"/>
      <c r="AWW138" s="1"/>
      <c r="AWX138" s="1"/>
      <c r="AWY138" s="1"/>
      <c r="AWZ138" s="1"/>
      <c r="AXA138" s="1"/>
      <c r="AXB138" s="1"/>
      <c r="AXC138" s="1"/>
      <c r="AXD138" s="1"/>
      <c r="AXE138" s="1"/>
      <c r="AXF138" s="1"/>
      <c r="AXG138" s="1"/>
      <c r="AXH138" s="1"/>
      <c r="AXI138" s="1"/>
      <c r="AXJ138" s="1"/>
      <c r="AXK138" s="1"/>
      <c r="AXL138" s="1"/>
      <c r="AXM138" s="1"/>
      <c r="AXN138" s="1"/>
      <c r="AXO138" s="1"/>
      <c r="AXP138" s="1"/>
      <c r="AXQ138" s="1"/>
      <c r="AXR138" s="1"/>
      <c r="AXS138" s="1"/>
      <c r="AXT138" s="1"/>
      <c r="AXU138" s="1"/>
      <c r="AXV138" s="1"/>
      <c r="AXW138" s="1"/>
      <c r="AXX138" s="1"/>
      <c r="AXY138" s="1"/>
      <c r="AXZ138" s="1"/>
      <c r="AYA138" s="1"/>
      <c r="AYB138" s="1"/>
      <c r="AYC138" s="1"/>
      <c r="AYD138" s="1"/>
      <c r="AYE138" s="1"/>
      <c r="AYF138" s="1"/>
      <c r="AYG138" s="1"/>
      <c r="AYH138" s="1"/>
      <c r="AYI138" s="1"/>
      <c r="AYJ138" s="1"/>
      <c r="AYK138" s="1"/>
      <c r="AYL138" s="1"/>
      <c r="AYM138" s="1"/>
      <c r="AYN138" s="1"/>
      <c r="AYO138" s="1"/>
      <c r="AYP138" s="1"/>
      <c r="AYQ138" s="1"/>
      <c r="AYR138" s="1"/>
      <c r="AYS138" s="1"/>
      <c r="AYT138" s="1"/>
      <c r="AYU138" s="1"/>
      <c r="AYV138" s="1"/>
      <c r="AYW138" s="1"/>
      <c r="AYX138" s="1"/>
      <c r="AYY138" s="1"/>
      <c r="AYZ138" s="1"/>
      <c r="AZA138" s="1"/>
      <c r="AZB138" s="1"/>
      <c r="AZC138" s="1"/>
      <c r="AZD138" s="1"/>
      <c r="AZE138" s="1"/>
      <c r="AZF138" s="1"/>
      <c r="AZG138" s="1"/>
      <c r="AZH138" s="1"/>
      <c r="AZI138" s="1"/>
      <c r="AZJ138" s="1"/>
      <c r="AZK138" s="1"/>
      <c r="AZL138" s="1"/>
      <c r="AZM138" s="1"/>
      <c r="AZN138" s="1"/>
      <c r="AZO138" s="1"/>
      <c r="AZP138" s="1"/>
      <c r="AZQ138" s="1"/>
      <c r="AZR138" s="1"/>
      <c r="AZS138" s="1"/>
      <c r="AZT138" s="1"/>
      <c r="AZU138" s="1"/>
      <c r="AZV138" s="1"/>
      <c r="AZW138" s="1"/>
      <c r="AZX138" s="1"/>
      <c r="AZY138" s="1"/>
      <c r="AZZ138" s="1"/>
      <c r="BAA138" s="1"/>
      <c r="BAB138" s="1"/>
      <c r="BAC138" s="1"/>
      <c r="BAD138" s="1"/>
      <c r="BAE138" s="1"/>
      <c r="BAF138" s="1"/>
      <c r="BAG138" s="1"/>
      <c r="BAH138" s="1"/>
      <c r="BAI138" s="1"/>
      <c r="BAJ138" s="1"/>
      <c r="BAK138" s="1"/>
      <c r="BAL138" s="1"/>
      <c r="BAM138" s="1"/>
      <c r="BAN138" s="1"/>
      <c r="BAO138" s="1"/>
      <c r="BAP138" s="1"/>
      <c r="BAQ138" s="1"/>
      <c r="BAR138" s="1"/>
      <c r="BAS138" s="1"/>
      <c r="BAT138" s="1"/>
      <c r="BAU138" s="1"/>
      <c r="BAV138" s="1"/>
      <c r="BAW138" s="1"/>
      <c r="BAX138" s="1"/>
      <c r="BAY138" s="1"/>
      <c r="BAZ138" s="1"/>
      <c r="BBA138" s="1"/>
      <c r="BBB138" s="1"/>
      <c r="BBC138" s="1"/>
      <c r="BBD138" s="1"/>
      <c r="BBE138" s="1"/>
      <c r="BBF138" s="1"/>
      <c r="BBG138" s="1"/>
      <c r="BBH138" s="1"/>
      <c r="BBI138" s="1"/>
      <c r="BBJ138" s="1"/>
      <c r="BBK138" s="1"/>
      <c r="BBL138" s="1"/>
      <c r="BBM138" s="1"/>
      <c r="BBN138" s="1"/>
      <c r="BBO138" s="1"/>
      <c r="BBP138" s="1"/>
      <c r="BBQ138" s="1"/>
      <c r="BBR138" s="1"/>
      <c r="BBS138" s="1"/>
      <c r="BBT138" s="1"/>
      <c r="BBU138" s="1"/>
      <c r="BBV138" s="1"/>
      <c r="BBW138" s="1"/>
      <c r="BBX138" s="1"/>
      <c r="BBY138" s="1"/>
      <c r="BBZ138" s="1"/>
      <c r="BCA138" s="1"/>
      <c r="BCB138" s="1"/>
      <c r="BCC138" s="1"/>
      <c r="BCD138" s="1"/>
      <c r="BCE138" s="1"/>
      <c r="BCF138" s="1"/>
      <c r="BCG138" s="1"/>
      <c r="BCH138" s="1"/>
      <c r="BCI138" s="1"/>
      <c r="BCJ138" s="1"/>
      <c r="BCK138" s="1"/>
      <c r="BCL138" s="1"/>
      <c r="BCM138" s="1"/>
      <c r="BCN138" s="1"/>
      <c r="BCO138" s="1"/>
      <c r="BCP138" s="1"/>
      <c r="BCQ138" s="1"/>
      <c r="BCR138" s="1"/>
      <c r="BCS138" s="1"/>
      <c r="BCT138" s="1"/>
      <c r="BCU138" s="1"/>
      <c r="BCV138" s="1"/>
      <c r="BCW138" s="1"/>
      <c r="BCX138" s="1"/>
      <c r="BCY138" s="1"/>
      <c r="BCZ138" s="1"/>
      <c r="BDA138" s="1"/>
      <c r="BDB138" s="1"/>
      <c r="BDC138" s="1"/>
      <c r="BDD138" s="1"/>
      <c r="BDE138" s="1"/>
      <c r="BDF138" s="1"/>
      <c r="BDG138" s="1"/>
      <c r="BDH138" s="1"/>
      <c r="BDI138" s="1"/>
      <c r="BDJ138" s="1"/>
      <c r="BDK138" s="1"/>
      <c r="BDL138" s="1"/>
      <c r="BDM138" s="1"/>
      <c r="BDN138" s="1"/>
      <c r="BDO138" s="1"/>
      <c r="BDP138" s="1"/>
      <c r="BDQ138" s="1"/>
      <c r="BDR138" s="1"/>
      <c r="BDS138" s="1"/>
      <c r="BDT138" s="1"/>
      <c r="BDU138" s="1"/>
      <c r="BDV138" s="1"/>
      <c r="BDW138" s="1"/>
      <c r="BDX138" s="1"/>
      <c r="BDY138" s="1"/>
      <c r="BDZ138" s="1"/>
      <c r="BEA138" s="1"/>
      <c r="BEB138" s="1"/>
      <c r="BEC138" s="1"/>
      <c r="BED138" s="1"/>
      <c r="BEE138" s="1"/>
      <c r="BEF138" s="1"/>
      <c r="BEG138" s="1"/>
      <c r="BEH138" s="1"/>
      <c r="BEI138" s="1"/>
      <c r="BEJ138" s="1"/>
      <c r="BEK138" s="1"/>
      <c r="BEL138" s="1"/>
      <c r="BEM138" s="1"/>
      <c r="BEN138" s="1"/>
      <c r="BEO138" s="1"/>
      <c r="BEP138" s="1"/>
      <c r="BEQ138" s="1"/>
      <c r="BER138" s="1"/>
      <c r="BES138" s="1"/>
      <c r="BET138" s="1"/>
      <c r="BEU138" s="1"/>
      <c r="BEV138" s="1"/>
      <c r="BEW138" s="1"/>
      <c r="BEX138" s="1"/>
      <c r="BEY138" s="1"/>
      <c r="BEZ138" s="1"/>
      <c r="BFA138" s="1"/>
      <c r="BFB138" s="1"/>
      <c r="BFC138" s="1"/>
      <c r="BFD138" s="1"/>
      <c r="BFE138" s="1"/>
      <c r="BFF138" s="1"/>
      <c r="BFG138" s="1"/>
      <c r="BFH138" s="1"/>
      <c r="BFI138" s="1"/>
      <c r="BFJ138" s="1"/>
      <c r="BFK138" s="1"/>
      <c r="BFL138" s="1"/>
      <c r="BFM138" s="1"/>
      <c r="BFN138" s="1"/>
      <c r="BFO138" s="1"/>
      <c r="BFP138" s="1"/>
      <c r="BFQ138" s="1"/>
      <c r="BFR138" s="1"/>
      <c r="BFS138" s="1"/>
      <c r="BFT138" s="1"/>
      <c r="BFU138" s="1"/>
      <c r="BFV138" s="1"/>
      <c r="BFW138" s="1"/>
      <c r="BFX138" s="1"/>
      <c r="BFY138" s="1"/>
      <c r="BFZ138" s="1"/>
      <c r="BGA138" s="1"/>
      <c r="BGB138" s="1"/>
      <c r="BGC138" s="1"/>
      <c r="BGD138" s="1"/>
      <c r="BGE138" s="1"/>
      <c r="BGF138" s="1"/>
      <c r="BGG138" s="1"/>
      <c r="BGH138" s="1"/>
      <c r="BGI138" s="1"/>
      <c r="BGJ138" s="1"/>
      <c r="BGK138" s="1"/>
      <c r="BGL138" s="1"/>
      <c r="BGM138" s="1"/>
      <c r="BGN138" s="1"/>
      <c r="BGO138" s="1"/>
      <c r="BGP138" s="1"/>
      <c r="BGQ138" s="1"/>
      <c r="BGR138" s="1"/>
      <c r="BGS138" s="1"/>
      <c r="BGT138" s="1"/>
      <c r="BGU138" s="1"/>
      <c r="BGV138" s="1"/>
      <c r="BGW138" s="1"/>
      <c r="BGX138" s="1"/>
      <c r="BGY138" s="1"/>
      <c r="BGZ138" s="1"/>
      <c r="BHA138" s="1"/>
      <c r="BHB138" s="1"/>
      <c r="BHC138" s="1"/>
      <c r="BHD138" s="1"/>
      <c r="BHE138" s="1"/>
      <c r="BHF138" s="1"/>
      <c r="BHG138" s="1"/>
      <c r="BHH138" s="1"/>
      <c r="BHI138" s="1"/>
      <c r="BHJ138" s="1"/>
      <c r="BHK138" s="1"/>
      <c r="BHL138" s="1"/>
      <c r="BHM138" s="1"/>
      <c r="BHN138" s="1"/>
      <c r="BHO138" s="1"/>
      <c r="BHP138" s="1"/>
      <c r="BHQ138" s="1"/>
      <c r="BHR138" s="1"/>
      <c r="BHS138" s="1"/>
      <c r="BHT138" s="1"/>
      <c r="BHU138" s="1"/>
      <c r="BHV138" s="1"/>
      <c r="BHW138" s="1"/>
      <c r="BHX138" s="1"/>
      <c r="BHY138" s="1"/>
      <c r="BHZ138" s="1"/>
      <c r="BIA138" s="1"/>
      <c r="BIB138" s="1"/>
      <c r="BIC138" s="1"/>
      <c r="BID138" s="1"/>
      <c r="BIE138" s="1"/>
      <c r="BIF138" s="1"/>
      <c r="BIG138" s="1"/>
      <c r="BIH138" s="1"/>
      <c r="BII138" s="1"/>
      <c r="BIJ138" s="1"/>
      <c r="BIK138" s="1"/>
      <c r="BIL138" s="1"/>
      <c r="BIM138" s="1"/>
      <c r="BIN138" s="1"/>
      <c r="BIO138" s="1"/>
      <c r="BIP138" s="1"/>
      <c r="BIQ138" s="1"/>
      <c r="BIR138" s="1"/>
      <c r="BIS138" s="1"/>
      <c r="BIT138" s="1"/>
      <c r="BIU138" s="1"/>
      <c r="BIV138" s="1"/>
      <c r="BIW138" s="1"/>
      <c r="BIX138" s="1"/>
      <c r="BIY138" s="1"/>
      <c r="BIZ138" s="1"/>
      <c r="BJA138" s="1"/>
      <c r="BJB138" s="1"/>
      <c r="BJC138" s="1"/>
      <c r="BJD138" s="1"/>
      <c r="BJE138" s="1"/>
      <c r="BJF138" s="1"/>
      <c r="BJG138" s="1"/>
      <c r="BJH138" s="1"/>
      <c r="BJI138" s="1"/>
      <c r="BJJ138" s="1"/>
      <c r="BJK138" s="1"/>
      <c r="BJL138" s="1"/>
      <c r="BJM138" s="1"/>
      <c r="BJN138" s="1"/>
      <c r="BJO138" s="1"/>
      <c r="BJP138" s="1"/>
      <c r="BJQ138" s="1"/>
      <c r="BJR138" s="1"/>
      <c r="BJS138" s="1"/>
      <c r="BJT138" s="1"/>
      <c r="BJU138" s="1"/>
      <c r="BJV138" s="1"/>
      <c r="BJW138" s="1"/>
      <c r="BJX138" s="1"/>
      <c r="BJY138" s="1"/>
      <c r="BJZ138" s="1"/>
      <c r="BKA138" s="1"/>
      <c r="BKB138" s="1"/>
      <c r="BKC138" s="1"/>
      <c r="BKD138" s="1"/>
      <c r="BKE138" s="1"/>
      <c r="BKF138" s="1"/>
      <c r="BKG138" s="1"/>
      <c r="BKH138" s="1"/>
      <c r="BKI138" s="1"/>
      <c r="BKJ138" s="1"/>
      <c r="BKK138" s="1"/>
      <c r="BKL138" s="1"/>
      <c r="BKM138" s="1"/>
      <c r="BKN138" s="1"/>
      <c r="BKO138" s="1"/>
      <c r="BKP138" s="1"/>
      <c r="BKQ138" s="1"/>
      <c r="BKR138" s="1"/>
      <c r="BKS138" s="1"/>
      <c r="BKT138" s="1"/>
      <c r="BKU138" s="1"/>
      <c r="BKV138" s="1"/>
      <c r="BKW138" s="1"/>
      <c r="BKX138" s="1"/>
      <c r="BKY138" s="1"/>
      <c r="BKZ138" s="1"/>
      <c r="BLA138" s="1"/>
      <c r="BLB138" s="1"/>
      <c r="BLC138" s="1"/>
      <c r="BLD138" s="1"/>
      <c r="BLE138" s="1"/>
      <c r="BLF138" s="1"/>
      <c r="BLG138" s="1"/>
      <c r="BLH138" s="1"/>
      <c r="BLI138" s="1"/>
      <c r="BLJ138" s="1"/>
      <c r="BLK138" s="1"/>
      <c r="BLL138" s="1"/>
      <c r="BLM138" s="1"/>
      <c r="BLN138" s="1"/>
      <c r="BLO138" s="1"/>
      <c r="BLP138" s="1"/>
      <c r="BLQ138" s="1"/>
      <c r="BLR138" s="1"/>
      <c r="BLS138" s="1"/>
      <c r="BLT138" s="1"/>
      <c r="BLU138" s="1"/>
      <c r="BLV138" s="1"/>
      <c r="BLW138" s="1"/>
      <c r="BLX138" s="1"/>
      <c r="BLY138" s="1"/>
      <c r="BLZ138" s="1"/>
      <c r="BMA138" s="1"/>
      <c r="BMB138" s="1"/>
      <c r="BMC138" s="1"/>
      <c r="BMD138" s="1"/>
      <c r="BME138" s="1"/>
      <c r="BMF138" s="1"/>
      <c r="BMG138" s="1"/>
      <c r="BMH138" s="1"/>
      <c r="BMI138" s="1"/>
      <c r="BMJ138" s="1"/>
      <c r="BMK138" s="1"/>
      <c r="BML138" s="1"/>
      <c r="BMM138" s="1"/>
      <c r="BMN138" s="1"/>
      <c r="BMO138" s="1"/>
      <c r="BMP138" s="1"/>
      <c r="BMQ138" s="1"/>
      <c r="BMR138" s="1"/>
      <c r="BMS138" s="1"/>
      <c r="BMT138" s="1"/>
      <c r="BMU138" s="1"/>
      <c r="BMV138" s="1"/>
      <c r="BMW138" s="1"/>
      <c r="BMX138" s="1"/>
      <c r="BMY138" s="1"/>
      <c r="BMZ138" s="1"/>
      <c r="BNA138" s="1"/>
      <c r="BNB138" s="1"/>
      <c r="BNC138" s="1"/>
      <c r="BND138" s="1"/>
      <c r="BNE138" s="1"/>
      <c r="BNF138" s="1"/>
      <c r="BNG138" s="1"/>
      <c r="BNH138" s="1"/>
      <c r="BNI138" s="1"/>
      <c r="BNJ138" s="1"/>
      <c r="BNK138" s="1"/>
      <c r="BNL138" s="1"/>
      <c r="BNM138" s="1"/>
      <c r="BNN138" s="1"/>
      <c r="BNO138" s="1"/>
      <c r="BNP138" s="1"/>
      <c r="BNQ138" s="1"/>
      <c r="BNR138" s="1"/>
      <c r="BNS138" s="1"/>
      <c r="BNT138" s="1"/>
      <c r="BNU138" s="1"/>
      <c r="BNV138" s="1"/>
      <c r="BNW138" s="1"/>
      <c r="BNX138" s="1"/>
      <c r="BNY138" s="1"/>
      <c r="BNZ138" s="1"/>
      <c r="BOA138" s="1"/>
      <c r="BOB138" s="1"/>
      <c r="BOC138" s="1"/>
      <c r="BOD138" s="1"/>
      <c r="BOE138" s="1"/>
      <c r="BOF138" s="1"/>
      <c r="BOG138" s="1"/>
      <c r="BOH138" s="1"/>
      <c r="BOI138" s="1"/>
      <c r="BOJ138" s="1"/>
      <c r="BOK138" s="1"/>
      <c r="BOL138" s="1"/>
      <c r="BOM138" s="1"/>
      <c r="BON138" s="1"/>
      <c r="BOO138" s="1"/>
      <c r="BOP138" s="1"/>
      <c r="BOQ138" s="1"/>
      <c r="BOR138" s="1"/>
      <c r="BOS138" s="1"/>
      <c r="BOT138" s="1"/>
      <c r="BOU138" s="1"/>
      <c r="BOV138" s="1"/>
      <c r="BOW138" s="1"/>
      <c r="BOX138" s="1"/>
      <c r="BOY138" s="1"/>
      <c r="BOZ138" s="1"/>
      <c r="BPA138" s="1"/>
      <c r="BPB138" s="1"/>
      <c r="BPC138" s="1"/>
      <c r="BPD138" s="1"/>
      <c r="BPE138" s="1"/>
      <c r="BPF138" s="1"/>
      <c r="BPG138" s="1"/>
      <c r="BPH138" s="1"/>
      <c r="BPI138" s="1"/>
      <c r="BPJ138" s="1"/>
      <c r="BPK138" s="1"/>
      <c r="BPL138" s="1"/>
      <c r="BPM138" s="1"/>
      <c r="BPN138" s="1"/>
      <c r="BPO138" s="1"/>
      <c r="BPP138" s="1"/>
      <c r="BPQ138" s="1"/>
      <c r="BPR138" s="1"/>
      <c r="BPS138" s="1"/>
      <c r="BPT138" s="1"/>
      <c r="BPU138" s="1"/>
      <c r="BPV138" s="1"/>
      <c r="BPW138" s="1"/>
      <c r="BPX138" s="1"/>
      <c r="BPY138" s="1"/>
      <c r="BPZ138" s="1"/>
      <c r="BQA138" s="1"/>
      <c r="BQB138" s="1"/>
      <c r="BQC138" s="1"/>
      <c r="BQD138" s="1"/>
      <c r="BQE138" s="1"/>
      <c r="BQF138" s="1"/>
      <c r="BQG138" s="1"/>
      <c r="BQH138" s="1"/>
      <c r="BQI138" s="1"/>
      <c r="BQJ138" s="1"/>
      <c r="BQK138" s="1"/>
      <c r="BQL138" s="1"/>
      <c r="BQM138" s="1"/>
      <c r="BQN138" s="1"/>
      <c r="BQO138" s="1"/>
      <c r="BQP138" s="1"/>
      <c r="BQQ138" s="1"/>
      <c r="BQR138" s="1"/>
      <c r="BQS138" s="1"/>
      <c r="BQT138" s="1"/>
      <c r="BQU138" s="1"/>
      <c r="BQV138" s="1"/>
      <c r="BQW138" s="1"/>
      <c r="BQX138" s="1"/>
      <c r="BQY138" s="1"/>
      <c r="BQZ138" s="1"/>
      <c r="BRA138" s="1"/>
      <c r="BRB138" s="1"/>
      <c r="BRC138" s="1"/>
      <c r="BRD138" s="1"/>
      <c r="BRE138" s="1"/>
      <c r="BRF138" s="1"/>
      <c r="BRG138" s="1"/>
      <c r="BRH138" s="1"/>
      <c r="BRI138" s="1"/>
      <c r="BRJ138" s="1"/>
      <c r="BRK138" s="1"/>
      <c r="BRL138" s="1"/>
      <c r="BRM138" s="1"/>
      <c r="BRN138" s="1"/>
      <c r="BRO138" s="1"/>
      <c r="BRP138" s="1"/>
      <c r="BRQ138" s="1"/>
      <c r="BRR138" s="1"/>
      <c r="BRS138" s="1"/>
      <c r="BRT138" s="1"/>
      <c r="BRU138" s="1"/>
      <c r="BRV138" s="1"/>
      <c r="BRW138" s="1"/>
      <c r="BRX138" s="1"/>
      <c r="BRY138" s="1"/>
      <c r="BRZ138" s="1"/>
      <c r="BSA138" s="1"/>
      <c r="BSB138" s="1"/>
      <c r="BSC138" s="1"/>
      <c r="BSD138" s="1"/>
      <c r="BSE138" s="1"/>
      <c r="BSF138" s="1"/>
      <c r="BSG138" s="1"/>
      <c r="BSH138" s="1"/>
      <c r="BSI138" s="1"/>
      <c r="BSJ138" s="1"/>
      <c r="BSK138" s="1"/>
      <c r="BSL138" s="1"/>
      <c r="BSM138" s="1"/>
      <c r="BSN138" s="1"/>
      <c r="BSO138" s="1"/>
      <c r="BSP138" s="1"/>
      <c r="BSQ138" s="1"/>
      <c r="BSR138" s="1"/>
      <c r="BSS138" s="1"/>
      <c r="BST138" s="1"/>
      <c r="BSU138" s="1"/>
      <c r="BSV138" s="1"/>
      <c r="BSW138" s="1"/>
      <c r="BSX138" s="1"/>
      <c r="BSY138" s="1"/>
      <c r="BSZ138" s="1"/>
      <c r="BTA138" s="1"/>
      <c r="BTB138" s="1"/>
      <c r="BTC138" s="1"/>
      <c r="BTD138" s="1"/>
      <c r="BTE138" s="1"/>
      <c r="BTF138" s="1"/>
      <c r="BTG138" s="1"/>
      <c r="BTH138" s="1"/>
      <c r="BTI138" s="1"/>
      <c r="BTJ138" s="1"/>
      <c r="BTK138" s="1"/>
      <c r="BTL138" s="1"/>
      <c r="BTM138" s="1"/>
      <c r="BTN138" s="1"/>
      <c r="BTO138" s="1"/>
      <c r="BTP138" s="1"/>
      <c r="BTQ138" s="1"/>
      <c r="BTR138" s="1"/>
      <c r="BTS138" s="1"/>
      <c r="BTT138" s="1"/>
      <c r="BTU138" s="1"/>
      <c r="BTV138" s="1"/>
      <c r="BTW138" s="1"/>
      <c r="BTX138" s="1"/>
      <c r="BTY138" s="1"/>
      <c r="BTZ138" s="1"/>
      <c r="BUA138" s="1"/>
      <c r="BUB138" s="1"/>
      <c r="BUC138" s="1"/>
      <c r="BUD138" s="1"/>
      <c r="BUE138" s="1"/>
      <c r="BUF138" s="1"/>
      <c r="BUG138" s="1"/>
      <c r="BUH138" s="1"/>
      <c r="BUI138" s="1"/>
      <c r="BUJ138" s="1"/>
      <c r="BUK138" s="1"/>
      <c r="BUL138" s="1"/>
      <c r="BUM138" s="1"/>
      <c r="BUN138" s="1"/>
      <c r="BUO138" s="1"/>
      <c r="BUP138" s="1"/>
      <c r="BUQ138" s="1"/>
      <c r="BUR138" s="1"/>
      <c r="BUS138" s="1"/>
      <c r="BUT138" s="1"/>
      <c r="BUU138" s="1"/>
      <c r="BUV138" s="1"/>
      <c r="BUW138" s="1"/>
      <c r="BUX138" s="1"/>
      <c r="BUY138" s="1"/>
      <c r="BUZ138" s="1"/>
      <c r="BVA138" s="1"/>
      <c r="BVB138" s="1"/>
      <c r="BVC138" s="1"/>
      <c r="BVD138" s="1"/>
      <c r="BVE138" s="1"/>
      <c r="BVF138" s="1"/>
      <c r="BVG138" s="1"/>
      <c r="BVH138" s="1"/>
      <c r="BVI138" s="1"/>
      <c r="BVJ138" s="1"/>
      <c r="BVK138" s="1"/>
      <c r="BVL138" s="1"/>
      <c r="BVM138" s="1"/>
      <c r="BVN138" s="1"/>
      <c r="BVO138" s="1"/>
      <c r="BVP138" s="1"/>
      <c r="BVQ138" s="1"/>
      <c r="BVR138" s="1"/>
      <c r="BVS138" s="1"/>
      <c r="BVT138" s="1"/>
      <c r="BVU138" s="1"/>
      <c r="BVV138" s="1"/>
      <c r="BVW138" s="1"/>
      <c r="BVX138" s="1"/>
      <c r="BVY138" s="1"/>
      <c r="BVZ138" s="1"/>
      <c r="BWA138" s="1"/>
      <c r="BWB138" s="1"/>
      <c r="BWC138" s="1"/>
      <c r="BWD138" s="1"/>
      <c r="BWE138" s="1"/>
      <c r="BWF138" s="1"/>
      <c r="BWG138" s="1"/>
      <c r="BWH138" s="1"/>
      <c r="BWI138" s="1"/>
      <c r="BWJ138" s="1"/>
      <c r="BWK138" s="1"/>
      <c r="BWL138" s="1"/>
      <c r="BWM138" s="1"/>
      <c r="BWN138" s="1"/>
      <c r="BWO138" s="1"/>
      <c r="BWP138" s="1"/>
      <c r="BWQ138" s="1"/>
      <c r="BWR138" s="1"/>
      <c r="BWS138" s="1"/>
      <c r="BWT138" s="1"/>
      <c r="BWU138" s="1"/>
      <c r="BWV138" s="1"/>
      <c r="BWW138" s="1"/>
      <c r="BWX138" s="1"/>
      <c r="BWY138" s="1"/>
      <c r="BWZ138" s="1"/>
      <c r="BXA138" s="1"/>
      <c r="BXB138" s="1"/>
      <c r="BXC138" s="1"/>
      <c r="BXD138" s="1"/>
      <c r="BXE138" s="1"/>
      <c r="BXF138" s="1"/>
      <c r="BXG138" s="1"/>
      <c r="BXH138" s="1"/>
      <c r="BXI138" s="1"/>
      <c r="BXJ138" s="1"/>
      <c r="BXK138" s="1"/>
      <c r="BXL138" s="1"/>
      <c r="BXM138" s="1"/>
      <c r="BXN138" s="1"/>
      <c r="BXO138" s="1"/>
      <c r="BXP138" s="1"/>
      <c r="BXQ138" s="1"/>
      <c r="BXR138" s="1"/>
      <c r="BXS138" s="1"/>
      <c r="BXT138" s="1"/>
      <c r="BXU138" s="1"/>
      <c r="BXV138" s="1"/>
      <c r="BXW138" s="1"/>
      <c r="BXX138" s="1"/>
      <c r="BXY138" s="1"/>
      <c r="BXZ138" s="1"/>
      <c r="BYA138" s="1"/>
      <c r="BYB138" s="1"/>
      <c r="BYC138" s="1"/>
      <c r="BYD138" s="1"/>
      <c r="BYE138" s="1"/>
      <c r="BYF138" s="1"/>
      <c r="BYG138" s="1"/>
      <c r="BYH138" s="1"/>
      <c r="BYI138" s="1"/>
      <c r="BYJ138" s="1"/>
      <c r="BYK138" s="1"/>
      <c r="BYL138" s="1"/>
      <c r="BYM138" s="1"/>
      <c r="BYN138" s="1"/>
      <c r="BYO138" s="1"/>
      <c r="BYP138" s="1"/>
      <c r="BYQ138" s="1"/>
      <c r="BYR138" s="1"/>
      <c r="BYS138" s="1"/>
      <c r="BYT138" s="1"/>
      <c r="BYU138" s="1"/>
      <c r="BYV138" s="1"/>
      <c r="BYW138" s="1"/>
      <c r="BYX138" s="1"/>
      <c r="BYY138" s="1"/>
      <c r="BYZ138" s="1"/>
      <c r="BZA138" s="1"/>
      <c r="BZB138" s="1"/>
      <c r="BZC138" s="1"/>
      <c r="BZD138" s="1"/>
      <c r="BZE138" s="1"/>
      <c r="BZF138" s="1"/>
      <c r="BZG138" s="1"/>
      <c r="BZH138" s="1"/>
      <c r="BZI138" s="1"/>
      <c r="BZJ138" s="1"/>
      <c r="BZK138" s="1"/>
      <c r="BZL138" s="1"/>
      <c r="BZM138" s="1"/>
      <c r="BZN138" s="1"/>
      <c r="BZO138" s="1"/>
      <c r="BZP138" s="1"/>
      <c r="BZQ138" s="1"/>
      <c r="BZR138" s="1"/>
      <c r="BZS138" s="1"/>
      <c r="BZT138" s="1"/>
      <c r="BZU138" s="1"/>
      <c r="BZV138" s="1"/>
      <c r="BZW138" s="1"/>
      <c r="BZX138" s="1"/>
      <c r="BZY138" s="1"/>
      <c r="BZZ138" s="1"/>
      <c r="CAA138" s="1"/>
      <c r="CAB138" s="1"/>
      <c r="CAC138" s="1"/>
      <c r="CAD138" s="1"/>
      <c r="CAE138" s="1"/>
      <c r="CAF138" s="1"/>
      <c r="CAG138" s="1"/>
      <c r="CAH138" s="1"/>
      <c r="CAI138" s="1"/>
      <c r="CAJ138" s="1"/>
      <c r="CAK138" s="1"/>
      <c r="CAL138" s="1"/>
      <c r="CAM138" s="1"/>
      <c r="CAN138" s="1"/>
      <c r="CAO138" s="1"/>
      <c r="CAP138" s="1"/>
      <c r="CAQ138" s="1"/>
      <c r="CAR138" s="1"/>
      <c r="CAS138" s="1"/>
      <c r="CAT138" s="1"/>
      <c r="CAU138" s="1"/>
      <c r="CAV138" s="1"/>
      <c r="CAW138" s="1"/>
      <c r="CAX138" s="1"/>
      <c r="CAY138" s="1"/>
      <c r="CAZ138" s="1"/>
      <c r="CBA138" s="1"/>
      <c r="CBB138" s="1"/>
      <c r="CBC138" s="1"/>
      <c r="CBD138" s="1"/>
      <c r="CBE138" s="1"/>
      <c r="CBF138" s="1"/>
      <c r="CBG138" s="1"/>
      <c r="CBH138" s="1"/>
      <c r="CBI138" s="1"/>
      <c r="CBJ138" s="1"/>
      <c r="CBK138" s="1"/>
      <c r="CBL138" s="1"/>
      <c r="CBM138" s="1"/>
      <c r="CBN138" s="1"/>
      <c r="CBO138" s="1"/>
      <c r="CBP138" s="1"/>
      <c r="CBQ138" s="1"/>
      <c r="CBR138" s="1"/>
      <c r="CBS138" s="1"/>
      <c r="CBT138" s="1"/>
      <c r="CBU138" s="1"/>
      <c r="CBV138" s="1"/>
      <c r="CBW138" s="1"/>
      <c r="CBX138" s="1"/>
      <c r="CBY138" s="1"/>
      <c r="CBZ138" s="1"/>
      <c r="CCA138" s="1"/>
      <c r="CCB138" s="1"/>
      <c r="CCC138" s="1"/>
      <c r="CCD138" s="1"/>
      <c r="CCE138" s="1"/>
      <c r="CCF138" s="1"/>
      <c r="CCG138" s="1"/>
      <c r="CCH138" s="1"/>
      <c r="CCI138" s="1"/>
      <c r="CCJ138" s="1"/>
      <c r="CCK138" s="1"/>
      <c r="CCL138" s="1"/>
      <c r="CCM138" s="1"/>
      <c r="CCN138" s="1"/>
      <c r="CCO138" s="1"/>
      <c r="CCP138" s="1"/>
      <c r="CCQ138" s="1"/>
      <c r="CCR138" s="1"/>
      <c r="CCS138" s="1"/>
      <c r="CCT138" s="1"/>
      <c r="CCU138" s="1"/>
      <c r="CCV138" s="1"/>
      <c r="CCW138" s="1"/>
      <c r="CCX138" s="1"/>
      <c r="CCY138" s="1"/>
      <c r="CCZ138" s="1"/>
      <c r="CDA138" s="1"/>
      <c r="CDB138" s="1"/>
      <c r="CDC138" s="1"/>
      <c r="CDD138" s="1"/>
      <c r="CDE138" s="1"/>
      <c r="CDF138" s="1"/>
      <c r="CDG138" s="1"/>
      <c r="CDH138" s="1"/>
      <c r="CDI138" s="1"/>
      <c r="CDJ138" s="1"/>
      <c r="CDK138" s="1"/>
      <c r="CDL138" s="1"/>
      <c r="CDM138" s="1"/>
      <c r="CDN138" s="1"/>
      <c r="CDO138" s="1"/>
      <c r="CDP138" s="1"/>
      <c r="CDQ138" s="1"/>
      <c r="CDR138" s="1"/>
      <c r="CDS138" s="1"/>
      <c r="CDT138" s="1"/>
      <c r="CDU138" s="1"/>
      <c r="CDV138" s="1"/>
      <c r="CDW138" s="1"/>
      <c r="CDX138" s="1"/>
      <c r="CDY138" s="1"/>
      <c r="CDZ138" s="1"/>
      <c r="CEA138" s="1"/>
      <c r="CEB138" s="1"/>
      <c r="CEC138" s="1"/>
      <c r="CED138" s="1"/>
      <c r="CEE138" s="1"/>
      <c r="CEF138" s="1"/>
      <c r="CEG138" s="1"/>
      <c r="CEH138" s="1"/>
      <c r="CEI138" s="1"/>
      <c r="CEJ138" s="1"/>
      <c r="CEK138" s="1"/>
      <c r="CEL138" s="1"/>
      <c r="CEM138" s="1"/>
      <c r="CEN138" s="1"/>
      <c r="CEO138" s="1"/>
      <c r="CEP138" s="1"/>
      <c r="CEQ138" s="1"/>
      <c r="CER138" s="1"/>
      <c r="CES138" s="1"/>
      <c r="CET138" s="1"/>
      <c r="CEU138" s="1"/>
      <c r="CEV138" s="1"/>
      <c r="CEW138" s="1"/>
      <c r="CEX138" s="1"/>
      <c r="CEY138" s="1"/>
      <c r="CEZ138" s="1"/>
      <c r="CFA138" s="1"/>
      <c r="CFB138" s="1"/>
      <c r="CFC138" s="1"/>
      <c r="CFD138" s="1"/>
      <c r="CFE138" s="1"/>
      <c r="CFF138" s="1"/>
      <c r="CFG138" s="1"/>
      <c r="CFH138" s="1"/>
      <c r="CFI138" s="1"/>
      <c r="CFJ138" s="1"/>
      <c r="CFK138" s="1"/>
      <c r="CFL138" s="1"/>
      <c r="CFM138" s="1"/>
      <c r="CFN138" s="1"/>
      <c r="CFO138" s="1"/>
      <c r="CFP138" s="1"/>
      <c r="CFQ138" s="1"/>
      <c r="CFR138" s="1"/>
      <c r="CFS138" s="1"/>
      <c r="CFT138" s="1"/>
      <c r="CFU138" s="1"/>
      <c r="CFV138" s="1"/>
      <c r="CFW138" s="1"/>
      <c r="CFX138" s="1"/>
      <c r="CFY138" s="1"/>
      <c r="CFZ138" s="1"/>
      <c r="CGA138" s="1"/>
      <c r="CGB138" s="1"/>
      <c r="CGC138" s="1"/>
      <c r="CGD138" s="1"/>
      <c r="CGE138" s="1"/>
      <c r="CGF138" s="1"/>
      <c r="CGG138" s="1"/>
      <c r="CGH138" s="1"/>
      <c r="CGI138" s="1"/>
      <c r="CGJ138" s="1"/>
      <c r="CGK138" s="1"/>
      <c r="CGL138" s="1"/>
      <c r="CGM138" s="1"/>
      <c r="CGN138" s="1"/>
      <c r="CGO138" s="1"/>
      <c r="CGP138" s="1"/>
      <c r="CGQ138" s="1"/>
      <c r="CGR138" s="1"/>
      <c r="CGS138" s="1"/>
      <c r="CGT138" s="1"/>
      <c r="CGU138" s="1"/>
      <c r="CGV138" s="1"/>
      <c r="CGW138" s="1"/>
      <c r="CGX138" s="1"/>
      <c r="CGY138" s="1"/>
      <c r="CGZ138" s="1"/>
      <c r="CHA138" s="1"/>
      <c r="CHB138" s="1"/>
      <c r="CHC138" s="1"/>
      <c r="CHD138" s="1"/>
      <c r="CHE138" s="1"/>
      <c r="CHF138" s="1"/>
      <c r="CHG138" s="1"/>
      <c r="CHH138" s="1"/>
      <c r="CHI138" s="1"/>
      <c r="CHJ138" s="1"/>
      <c r="CHK138" s="1"/>
      <c r="CHL138" s="1"/>
      <c r="CHM138" s="1"/>
      <c r="CHN138" s="1"/>
      <c r="CHO138" s="1"/>
      <c r="CHP138" s="1"/>
      <c r="CHQ138" s="1"/>
      <c r="CHR138" s="1"/>
      <c r="CHS138" s="1"/>
      <c r="CHT138" s="1"/>
      <c r="CHU138" s="1"/>
      <c r="CHV138" s="1"/>
      <c r="CHW138" s="1"/>
      <c r="CHX138" s="1"/>
      <c r="CHY138" s="1"/>
      <c r="CHZ138" s="1"/>
      <c r="CIA138" s="1"/>
      <c r="CIB138" s="1"/>
      <c r="CIC138" s="1"/>
      <c r="CID138" s="1"/>
      <c r="CIE138" s="1"/>
      <c r="CIF138" s="1"/>
      <c r="CIG138" s="1"/>
      <c r="CIH138" s="1"/>
      <c r="CII138" s="1"/>
      <c r="CIJ138" s="1"/>
      <c r="CIK138" s="1"/>
      <c r="CIL138" s="1"/>
      <c r="CIM138" s="1"/>
      <c r="CIN138" s="1"/>
      <c r="CIO138" s="1"/>
      <c r="CIP138" s="1"/>
      <c r="CIQ138" s="1"/>
      <c r="CIR138" s="1"/>
      <c r="CIS138" s="1"/>
      <c r="CIT138" s="1"/>
      <c r="CIU138" s="1"/>
      <c r="CIV138" s="1"/>
      <c r="CIW138" s="1"/>
      <c r="CIX138" s="1"/>
      <c r="CIY138" s="1"/>
      <c r="CIZ138" s="1"/>
      <c r="CJA138" s="1"/>
      <c r="CJB138" s="1"/>
      <c r="CJC138" s="1"/>
      <c r="CJD138" s="1"/>
      <c r="CJE138" s="1"/>
      <c r="CJF138" s="1"/>
      <c r="CJG138" s="1"/>
      <c r="CJH138" s="1"/>
      <c r="CJI138" s="1"/>
      <c r="CJJ138" s="1"/>
      <c r="CJK138" s="1"/>
      <c r="CJL138" s="1"/>
      <c r="CJM138" s="1"/>
      <c r="CJN138" s="1"/>
      <c r="CJO138" s="1"/>
      <c r="CJP138" s="1"/>
      <c r="CJQ138" s="1"/>
      <c r="CJR138" s="1"/>
      <c r="CJS138" s="1"/>
      <c r="CJT138" s="1"/>
      <c r="CJU138" s="1"/>
      <c r="CJV138" s="1"/>
      <c r="CJW138" s="1"/>
      <c r="CJX138" s="1"/>
      <c r="CJY138" s="1"/>
      <c r="CJZ138" s="1"/>
      <c r="CKA138" s="1"/>
      <c r="CKB138" s="1"/>
      <c r="CKC138" s="1"/>
      <c r="CKD138" s="1"/>
      <c r="CKE138" s="1"/>
      <c r="CKF138" s="1"/>
      <c r="CKG138" s="1"/>
      <c r="CKH138" s="1"/>
      <c r="CKI138" s="1"/>
      <c r="CKJ138" s="1"/>
      <c r="CKK138" s="1"/>
      <c r="CKL138" s="1"/>
      <c r="CKM138" s="1"/>
      <c r="CKN138" s="1"/>
      <c r="CKO138" s="1"/>
      <c r="CKP138" s="1"/>
      <c r="CKQ138" s="1"/>
      <c r="CKR138" s="1"/>
      <c r="CKS138" s="1"/>
      <c r="CKT138" s="1"/>
      <c r="CKU138" s="1"/>
      <c r="CKV138" s="1"/>
      <c r="CKW138" s="1"/>
      <c r="CKX138" s="1"/>
      <c r="CKY138" s="1"/>
      <c r="CKZ138" s="1"/>
      <c r="CLA138" s="1"/>
      <c r="CLB138" s="1"/>
      <c r="CLC138" s="1"/>
      <c r="CLD138" s="1"/>
      <c r="CLE138" s="1"/>
      <c r="CLF138" s="1"/>
      <c r="CLG138" s="1"/>
      <c r="CLH138" s="1"/>
      <c r="CLI138" s="1"/>
      <c r="CLJ138" s="1"/>
      <c r="CLK138" s="1"/>
      <c r="CLL138" s="1"/>
      <c r="CLM138" s="1"/>
      <c r="CLN138" s="1"/>
      <c r="CLO138" s="1"/>
      <c r="CLP138" s="1"/>
      <c r="CLQ138" s="1"/>
      <c r="CLR138" s="1"/>
      <c r="CLS138" s="1"/>
      <c r="CLT138" s="1"/>
      <c r="CLU138" s="1"/>
      <c r="CLV138" s="1"/>
      <c r="CLW138" s="1"/>
      <c r="CLX138" s="1"/>
      <c r="CLY138" s="1"/>
      <c r="CLZ138" s="1"/>
      <c r="CMA138" s="1"/>
      <c r="CMB138" s="1"/>
      <c r="CMC138" s="1"/>
      <c r="CMD138" s="1"/>
      <c r="CME138" s="1"/>
      <c r="CMF138" s="1"/>
      <c r="CMG138" s="1"/>
      <c r="CMH138" s="1"/>
      <c r="CMI138" s="1"/>
      <c r="CMJ138" s="1"/>
      <c r="CMK138" s="1"/>
      <c r="CML138" s="1"/>
      <c r="CMM138" s="1"/>
      <c r="CMN138" s="1"/>
      <c r="CMO138" s="1"/>
      <c r="CMP138" s="1"/>
      <c r="CMQ138" s="1"/>
      <c r="CMR138" s="1"/>
      <c r="CMS138" s="1"/>
      <c r="CMT138" s="1"/>
      <c r="CMU138" s="1"/>
      <c r="CMV138" s="1"/>
      <c r="CMW138" s="1"/>
      <c r="CMX138" s="1"/>
      <c r="CMY138" s="1"/>
      <c r="CMZ138" s="1"/>
      <c r="CNA138" s="1"/>
      <c r="CNB138" s="1"/>
      <c r="CNC138" s="1"/>
      <c r="CND138" s="1"/>
      <c r="CNE138" s="1"/>
      <c r="CNF138" s="1"/>
      <c r="CNG138" s="1"/>
      <c r="CNH138" s="1"/>
      <c r="CNI138" s="1"/>
      <c r="CNJ138" s="1"/>
      <c r="CNK138" s="1"/>
      <c r="CNL138" s="1"/>
      <c r="CNM138" s="1"/>
      <c r="CNN138" s="1"/>
      <c r="CNO138" s="1"/>
      <c r="CNP138" s="1"/>
      <c r="CNQ138" s="1"/>
      <c r="CNR138" s="1"/>
      <c r="CNS138" s="1"/>
      <c r="CNT138" s="1"/>
      <c r="CNU138" s="1"/>
      <c r="CNV138" s="1"/>
      <c r="CNW138" s="1"/>
      <c r="CNX138" s="1"/>
      <c r="CNY138" s="1"/>
      <c r="CNZ138" s="1"/>
      <c r="COA138" s="1"/>
      <c r="COB138" s="1"/>
      <c r="COC138" s="1"/>
      <c r="COD138" s="1"/>
      <c r="COE138" s="1"/>
      <c r="COF138" s="1"/>
      <c r="COG138" s="1"/>
      <c r="COH138" s="1"/>
      <c r="COI138" s="1"/>
      <c r="COJ138" s="1"/>
      <c r="COK138" s="1"/>
      <c r="COL138" s="1"/>
      <c r="COM138" s="1"/>
      <c r="CON138" s="1"/>
      <c r="COO138" s="1"/>
      <c r="COP138" s="1"/>
      <c r="COQ138" s="1"/>
      <c r="COR138" s="1"/>
      <c r="COS138" s="1"/>
      <c r="COT138" s="1"/>
      <c r="COU138" s="1"/>
      <c r="COV138" s="1"/>
      <c r="COW138" s="1"/>
      <c r="COX138" s="1"/>
      <c r="COY138" s="1"/>
      <c r="COZ138" s="1"/>
      <c r="CPA138" s="1"/>
      <c r="CPB138" s="1"/>
      <c r="CPC138" s="1"/>
      <c r="CPD138" s="1"/>
      <c r="CPE138" s="1"/>
      <c r="CPF138" s="1"/>
      <c r="CPG138" s="1"/>
      <c r="CPH138" s="1"/>
      <c r="CPI138" s="1"/>
      <c r="CPJ138" s="1"/>
      <c r="CPK138" s="1"/>
      <c r="CPL138" s="1"/>
      <c r="CPM138" s="1"/>
      <c r="CPN138" s="1"/>
      <c r="CPO138" s="1"/>
      <c r="CPP138" s="1"/>
      <c r="CPQ138" s="1"/>
      <c r="CPR138" s="1"/>
      <c r="CPS138" s="1"/>
      <c r="CPT138" s="1"/>
      <c r="CPU138" s="1"/>
      <c r="CPV138" s="1"/>
      <c r="CPW138" s="1"/>
      <c r="CPX138" s="1"/>
      <c r="CPY138" s="1"/>
      <c r="CPZ138" s="1"/>
      <c r="CQA138" s="1"/>
      <c r="CQB138" s="1"/>
      <c r="CQC138" s="1"/>
      <c r="CQD138" s="1"/>
      <c r="CQE138" s="1"/>
      <c r="CQF138" s="1"/>
      <c r="CQG138" s="1"/>
      <c r="CQH138" s="1"/>
      <c r="CQI138" s="1"/>
      <c r="CQJ138" s="1"/>
      <c r="CQK138" s="1"/>
      <c r="CQL138" s="1"/>
      <c r="CQM138" s="1"/>
      <c r="CQN138" s="1"/>
      <c r="CQO138" s="1"/>
      <c r="CQP138" s="1"/>
      <c r="CQQ138" s="1"/>
      <c r="CQR138" s="1"/>
      <c r="CQS138" s="1"/>
      <c r="CQT138" s="1"/>
      <c r="CQU138" s="1"/>
      <c r="CQV138" s="1"/>
      <c r="CQW138" s="1"/>
      <c r="CQX138" s="1"/>
      <c r="CQY138" s="1"/>
      <c r="CQZ138" s="1"/>
      <c r="CRA138" s="1"/>
      <c r="CRB138" s="1"/>
      <c r="CRC138" s="1"/>
      <c r="CRD138" s="1"/>
      <c r="CRE138" s="1"/>
      <c r="CRF138" s="1"/>
      <c r="CRG138" s="1"/>
      <c r="CRH138" s="1"/>
      <c r="CRI138" s="1"/>
      <c r="CRJ138" s="1"/>
      <c r="CRK138" s="1"/>
      <c r="CRL138" s="1"/>
      <c r="CRM138" s="1"/>
      <c r="CRN138" s="1"/>
      <c r="CRO138" s="1"/>
      <c r="CRP138" s="1"/>
      <c r="CRQ138" s="1"/>
      <c r="CRR138" s="1"/>
      <c r="CRS138" s="1"/>
      <c r="CRT138" s="1"/>
      <c r="CRU138" s="1"/>
      <c r="CRV138" s="1"/>
      <c r="CRW138" s="1"/>
      <c r="CRX138" s="1"/>
      <c r="CRY138" s="1"/>
      <c r="CRZ138" s="1"/>
      <c r="CSA138" s="1"/>
      <c r="CSB138" s="1"/>
      <c r="CSC138" s="1"/>
      <c r="CSD138" s="1"/>
      <c r="CSE138" s="1"/>
      <c r="CSF138" s="1"/>
      <c r="CSG138" s="1"/>
      <c r="CSH138" s="1"/>
      <c r="CSI138" s="1"/>
      <c r="CSJ138" s="1"/>
      <c r="CSK138" s="1"/>
      <c r="CSL138" s="1"/>
      <c r="CSM138" s="1"/>
      <c r="CSN138" s="1"/>
      <c r="CSO138" s="1"/>
      <c r="CSP138" s="1"/>
      <c r="CSQ138" s="1"/>
      <c r="CSR138" s="1"/>
      <c r="CSS138" s="1"/>
      <c r="CST138" s="1"/>
      <c r="CSU138" s="1"/>
      <c r="CSV138" s="1"/>
      <c r="CSW138" s="1"/>
      <c r="CSX138" s="1"/>
      <c r="CSY138" s="1"/>
      <c r="CSZ138" s="1"/>
      <c r="CTA138" s="1"/>
      <c r="CTB138" s="1"/>
      <c r="CTC138" s="1"/>
      <c r="CTD138" s="1"/>
      <c r="CTE138" s="1"/>
      <c r="CTF138" s="1"/>
      <c r="CTG138" s="1"/>
      <c r="CTH138" s="1"/>
      <c r="CTI138" s="1"/>
      <c r="CTJ138" s="1"/>
      <c r="CTK138" s="1"/>
      <c r="CTL138" s="1"/>
      <c r="CTM138" s="1"/>
      <c r="CTN138" s="1"/>
      <c r="CTO138" s="1"/>
      <c r="CTP138" s="1"/>
      <c r="CTQ138" s="1"/>
      <c r="CTR138" s="1"/>
      <c r="CTS138" s="1"/>
      <c r="CTT138" s="1"/>
      <c r="CTU138" s="1"/>
      <c r="CTV138" s="1"/>
      <c r="CTW138" s="1"/>
      <c r="CTX138" s="1"/>
      <c r="CTY138" s="1"/>
      <c r="CTZ138" s="1"/>
      <c r="CUA138" s="1"/>
      <c r="CUB138" s="1"/>
      <c r="CUC138" s="1"/>
      <c r="CUD138" s="1"/>
      <c r="CUE138" s="1"/>
      <c r="CUF138" s="1"/>
      <c r="CUG138" s="1"/>
      <c r="CUH138" s="1"/>
      <c r="CUI138" s="1"/>
      <c r="CUJ138" s="1"/>
      <c r="CUK138" s="1"/>
      <c r="CUL138" s="1"/>
      <c r="CUM138" s="1"/>
      <c r="CUN138" s="1"/>
      <c r="CUO138" s="1"/>
      <c r="CUP138" s="1"/>
      <c r="CUQ138" s="1"/>
      <c r="CUR138" s="1"/>
      <c r="CUS138" s="1"/>
      <c r="CUT138" s="1"/>
      <c r="CUU138" s="1"/>
      <c r="CUV138" s="1"/>
      <c r="CUW138" s="1"/>
      <c r="CUX138" s="1"/>
      <c r="CUY138" s="1"/>
      <c r="CUZ138" s="1"/>
      <c r="CVA138" s="1"/>
      <c r="CVB138" s="1"/>
      <c r="CVC138" s="1"/>
      <c r="CVD138" s="1"/>
      <c r="CVE138" s="1"/>
      <c r="CVF138" s="1"/>
      <c r="CVG138" s="1"/>
      <c r="CVH138" s="1"/>
      <c r="CVI138" s="1"/>
      <c r="CVJ138" s="1"/>
      <c r="CVK138" s="1"/>
      <c r="CVL138" s="1"/>
      <c r="CVM138" s="1"/>
      <c r="CVN138" s="1"/>
      <c r="CVO138" s="1"/>
      <c r="CVP138" s="1"/>
      <c r="CVQ138" s="1"/>
      <c r="CVR138" s="1"/>
      <c r="CVS138" s="1"/>
      <c r="CVT138" s="1"/>
      <c r="CVU138" s="1"/>
      <c r="CVV138" s="1"/>
      <c r="CVW138" s="1"/>
      <c r="CVX138" s="1"/>
      <c r="CVY138" s="1"/>
      <c r="CVZ138" s="1"/>
      <c r="CWA138" s="1"/>
      <c r="CWB138" s="1"/>
      <c r="CWC138" s="1"/>
      <c r="CWD138" s="1"/>
      <c r="CWE138" s="1"/>
      <c r="CWF138" s="1"/>
      <c r="CWG138" s="1"/>
      <c r="CWH138" s="1"/>
      <c r="CWI138" s="1"/>
      <c r="CWJ138" s="1"/>
      <c r="CWK138" s="1"/>
      <c r="CWL138" s="1"/>
      <c r="CWM138" s="1"/>
      <c r="CWN138" s="1"/>
      <c r="CWO138" s="1"/>
      <c r="CWP138" s="1"/>
      <c r="CWQ138" s="1"/>
      <c r="CWR138" s="1"/>
      <c r="CWS138" s="1"/>
      <c r="CWT138" s="1"/>
      <c r="CWU138" s="1"/>
      <c r="CWV138" s="1"/>
      <c r="CWW138" s="1"/>
      <c r="CWX138" s="1"/>
      <c r="CWY138" s="1"/>
      <c r="CWZ138" s="1"/>
      <c r="CXA138" s="1"/>
      <c r="CXB138" s="1"/>
      <c r="CXC138" s="1"/>
      <c r="CXD138" s="1"/>
      <c r="CXE138" s="1"/>
      <c r="CXF138" s="1"/>
      <c r="CXG138" s="1"/>
      <c r="CXH138" s="1"/>
      <c r="CXI138" s="1"/>
      <c r="CXJ138" s="1"/>
      <c r="CXK138" s="1"/>
      <c r="CXL138" s="1"/>
      <c r="CXM138" s="1"/>
      <c r="CXN138" s="1"/>
      <c r="CXO138" s="1"/>
      <c r="CXP138" s="1"/>
      <c r="CXQ138" s="1"/>
      <c r="CXR138" s="1"/>
      <c r="CXS138" s="1"/>
      <c r="CXT138" s="1"/>
      <c r="CXU138" s="1"/>
      <c r="CXV138" s="1"/>
      <c r="CXW138" s="1"/>
      <c r="CXX138" s="1"/>
      <c r="CXY138" s="1"/>
      <c r="CXZ138" s="1"/>
      <c r="CYA138" s="1"/>
      <c r="CYB138" s="1"/>
      <c r="CYC138" s="1"/>
      <c r="CYD138" s="1"/>
      <c r="CYE138" s="1"/>
      <c r="CYF138" s="1"/>
      <c r="CYG138" s="1"/>
      <c r="CYH138" s="1"/>
      <c r="CYI138" s="1"/>
      <c r="CYJ138" s="1"/>
      <c r="CYK138" s="1"/>
      <c r="CYL138" s="1"/>
      <c r="CYM138" s="1"/>
      <c r="CYN138" s="1"/>
      <c r="CYO138" s="1"/>
      <c r="CYP138" s="1"/>
      <c r="CYQ138" s="1"/>
      <c r="CYR138" s="1"/>
      <c r="CYS138" s="1"/>
      <c r="CYT138" s="1"/>
      <c r="CYU138" s="1"/>
      <c r="CYV138" s="1"/>
      <c r="CYW138" s="1"/>
      <c r="CYX138" s="1"/>
      <c r="CYY138" s="1"/>
      <c r="CYZ138" s="1"/>
      <c r="CZA138" s="1"/>
      <c r="CZB138" s="1"/>
      <c r="CZC138" s="1"/>
      <c r="CZD138" s="1"/>
      <c r="CZE138" s="1"/>
      <c r="CZF138" s="1"/>
      <c r="CZG138" s="1"/>
      <c r="CZH138" s="1"/>
      <c r="CZI138" s="1"/>
      <c r="CZJ138" s="1"/>
      <c r="CZK138" s="1"/>
      <c r="CZL138" s="1"/>
      <c r="CZM138" s="1"/>
      <c r="CZN138" s="1"/>
      <c r="CZO138" s="1"/>
      <c r="CZP138" s="1"/>
      <c r="CZQ138" s="1"/>
      <c r="CZR138" s="1"/>
      <c r="CZS138" s="1"/>
      <c r="CZT138" s="1"/>
      <c r="CZU138" s="1"/>
      <c r="CZV138" s="1"/>
      <c r="CZW138" s="1"/>
      <c r="CZX138" s="1"/>
      <c r="CZY138" s="1"/>
      <c r="CZZ138" s="1"/>
      <c r="DAA138" s="1"/>
      <c r="DAB138" s="1"/>
      <c r="DAC138" s="1"/>
      <c r="DAD138" s="1"/>
      <c r="DAE138" s="1"/>
      <c r="DAF138" s="1"/>
      <c r="DAG138" s="1"/>
      <c r="DAH138" s="1"/>
      <c r="DAI138" s="1"/>
      <c r="DAJ138" s="1"/>
      <c r="DAK138" s="1"/>
      <c r="DAL138" s="1"/>
      <c r="DAM138" s="1"/>
      <c r="DAN138" s="1"/>
      <c r="DAO138" s="1"/>
      <c r="DAP138" s="1"/>
      <c r="DAQ138" s="1"/>
      <c r="DAR138" s="1"/>
      <c r="DAS138" s="1"/>
      <c r="DAT138" s="1"/>
      <c r="DAU138" s="1"/>
      <c r="DAV138" s="1"/>
      <c r="DAW138" s="1"/>
      <c r="DAX138" s="1"/>
      <c r="DAY138" s="1"/>
      <c r="DAZ138" s="1"/>
      <c r="DBA138" s="1"/>
      <c r="DBB138" s="1"/>
      <c r="DBC138" s="1"/>
      <c r="DBD138" s="1"/>
      <c r="DBE138" s="1"/>
      <c r="DBF138" s="1"/>
      <c r="DBG138" s="1"/>
      <c r="DBH138" s="1"/>
      <c r="DBI138" s="1"/>
      <c r="DBJ138" s="1"/>
      <c r="DBK138" s="1"/>
      <c r="DBL138" s="1"/>
      <c r="DBM138" s="1"/>
      <c r="DBN138" s="1"/>
      <c r="DBO138" s="1"/>
      <c r="DBP138" s="1"/>
      <c r="DBQ138" s="1"/>
      <c r="DBR138" s="1"/>
      <c r="DBS138" s="1"/>
      <c r="DBT138" s="1"/>
      <c r="DBU138" s="1"/>
      <c r="DBV138" s="1"/>
      <c r="DBW138" s="1"/>
      <c r="DBX138" s="1"/>
      <c r="DBY138" s="1"/>
      <c r="DBZ138" s="1"/>
      <c r="DCA138" s="1"/>
      <c r="DCB138" s="1"/>
      <c r="DCC138" s="1"/>
      <c r="DCD138" s="1"/>
      <c r="DCE138" s="1"/>
      <c r="DCF138" s="1"/>
      <c r="DCG138" s="1"/>
      <c r="DCH138" s="1"/>
      <c r="DCI138" s="1"/>
      <c r="DCJ138" s="1"/>
      <c r="DCK138" s="1"/>
      <c r="DCL138" s="1"/>
      <c r="DCM138" s="1"/>
      <c r="DCN138" s="1"/>
      <c r="DCO138" s="1"/>
      <c r="DCP138" s="1"/>
      <c r="DCQ138" s="1"/>
      <c r="DCR138" s="1"/>
      <c r="DCS138" s="1"/>
      <c r="DCT138" s="1"/>
      <c r="DCU138" s="1"/>
      <c r="DCV138" s="1"/>
      <c r="DCW138" s="1"/>
      <c r="DCX138" s="1"/>
      <c r="DCY138" s="1"/>
      <c r="DCZ138" s="1"/>
      <c r="DDA138" s="1"/>
      <c r="DDB138" s="1"/>
      <c r="DDC138" s="1"/>
      <c r="DDD138" s="1"/>
      <c r="DDE138" s="1"/>
      <c r="DDF138" s="1"/>
      <c r="DDG138" s="1"/>
      <c r="DDH138" s="1"/>
      <c r="DDI138" s="1"/>
      <c r="DDJ138" s="1"/>
      <c r="DDK138" s="1"/>
      <c r="DDL138" s="1"/>
      <c r="DDM138" s="1"/>
      <c r="DDN138" s="1"/>
      <c r="DDO138" s="1"/>
      <c r="DDP138" s="1"/>
      <c r="DDQ138" s="1"/>
      <c r="DDR138" s="1"/>
      <c r="DDS138" s="1"/>
      <c r="DDT138" s="1"/>
      <c r="DDU138" s="1"/>
      <c r="DDV138" s="1"/>
      <c r="DDW138" s="1"/>
      <c r="DDX138" s="1"/>
      <c r="DDY138" s="1"/>
      <c r="DDZ138" s="1"/>
      <c r="DEA138" s="1"/>
      <c r="DEB138" s="1"/>
      <c r="DEC138" s="1"/>
      <c r="DED138" s="1"/>
      <c r="DEE138" s="1"/>
      <c r="DEF138" s="1"/>
      <c r="DEG138" s="1"/>
      <c r="DEH138" s="1"/>
      <c r="DEI138" s="1"/>
      <c r="DEJ138" s="1"/>
      <c r="DEK138" s="1"/>
      <c r="DEL138" s="1"/>
      <c r="DEM138" s="1"/>
      <c r="DEN138" s="1"/>
      <c r="DEO138" s="1"/>
      <c r="DEP138" s="1"/>
      <c r="DEQ138" s="1"/>
      <c r="DER138" s="1"/>
      <c r="DES138" s="1"/>
      <c r="DET138" s="1"/>
      <c r="DEU138" s="1"/>
      <c r="DEV138" s="1"/>
      <c r="DEW138" s="1"/>
      <c r="DEX138" s="1"/>
      <c r="DEY138" s="1"/>
      <c r="DEZ138" s="1"/>
      <c r="DFA138" s="1"/>
      <c r="DFB138" s="1"/>
      <c r="DFC138" s="1"/>
      <c r="DFD138" s="1"/>
      <c r="DFE138" s="1"/>
      <c r="DFF138" s="1"/>
      <c r="DFG138" s="1"/>
      <c r="DFH138" s="1"/>
      <c r="DFI138" s="1"/>
      <c r="DFJ138" s="1"/>
      <c r="DFK138" s="1"/>
      <c r="DFL138" s="1"/>
      <c r="DFM138" s="1"/>
      <c r="DFN138" s="1"/>
      <c r="DFO138" s="1"/>
      <c r="DFP138" s="1"/>
      <c r="DFQ138" s="1"/>
      <c r="DFR138" s="1"/>
      <c r="DFS138" s="1"/>
      <c r="DFT138" s="1"/>
      <c r="DFU138" s="1"/>
      <c r="DFV138" s="1"/>
      <c r="DFW138" s="1"/>
      <c r="DFX138" s="1"/>
      <c r="DFY138" s="1"/>
      <c r="DFZ138" s="1"/>
      <c r="DGA138" s="1"/>
      <c r="DGB138" s="1"/>
      <c r="DGC138" s="1"/>
      <c r="DGD138" s="1"/>
      <c r="DGE138" s="1"/>
      <c r="DGF138" s="1"/>
      <c r="DGG138" s="1"/>
      <c r="DGH138" s="1"/>
      <c r="DGI138" s="1"/>
      <c r="DGJ138" s="1"/>
      <c r="DGK138" s="1"/>
      <c r="DGL138" s="1"/>
      <c r="DGM138" s="1"/>
      <c r="DGN138" s="1"/>
      <c r="DGO138" s="1"/>
      <c r="DGP138" s="1"/>
      <c r="DGQ138" s="1"/>
      <c r="DGR138" s="1"/>
      <c r="DGS138" s="1"/>
      <c r="DGT138" s="1"/>
      <c r="DGU138" s="1"/>
      <c r="DGV138" s="1"/>
      <c r="DGW138" s="1"/>
      <c r="DGX138" s="1"/>
      <c r="DGY138" s="1"/>
      <c r="DGZ138" s="1"/>
      <c r="DHA138" s="1"/>
      <c r="DHB138" s="1"/>
      <c r="DHC138" s="1"/>
      <c r="DHD138" s="1"/>
      <c r="DHE138" s="1"/>
      <c r="DHF138" s="1"/>
      <c r="DHG138" s="1"/>
      <c r="DHH138" s="1"/>
      <c r="DHI138" s="1"/>
      <c r="DHJ138" s="1"/>
      <c r="DHK138" s="1"/>
      <c r="DHL138" s="1"/>
      <c r="DHM138" s="1"/>
      <c r="DHN138" s="1"/>
      <c r="DHO138" s="1"/>
      <c r="DHP138" s="1"/>
      <c r="DHQ138" s="1"/>
      <c r="DHR138" s="1"/>
      <c r="DHS138" s="1"/>
      <c r="DHT138" s="1"/>
      <c r="DHU138" s="1"/>
      <c r="DHV138" s="1"/>
      <c r="DHW138" s="1"/>
      <c r="DHX138" s="1"/>
      <c r="DHY138" s="1"/>
      <c r="DHZ138" s="1"/>
      <c r="DIA138" s="1"/>
      <c r="DIB138" s="1"/>
      <c r="DIC138" s="1"/>
      <c r="DID138" s="1"/>
      <c r="DIE138" s="1"/>
      <c r="DIF138" s="1"/>
      <c r="DIG138" s="1"/>
      <c r="DIH138" s="1"/>
      <c r="DII138" s="1"/>
      <c r="DIJ138" s="1"/>
      <c r="DIK138" s="1"/>
      <c r="DIL138" s="1"/>
      <c r="DIM138" s="1"/>
      <c r="DIN138" s="1"/>
      <c r="DIO138" s="1"/>
      <c r="DIP138" s="1"/>
      <c r="DIQ138" s="1"/>
      <c r="DIR138" s="1"/>
      <c r="DIS138" s="1"/>
      <c r="DIT138" s="1"/>
      <c r="DIU138" s="1"/>
      <c r="DIV138" s="1"/>
      <c r="DIW138" s="1"/>
      <c r="DIX138" s="1"/>
      <c r="DIY138" s="1"/>
      <c r="DIZ138" s="1"/>
      <c r="DJA138" s="1"/>
      <c r="DJB138" s="1"/>
      <c r="DJC138" s="1"/>
      <c r="DJD138" s="1"/>
      <c r="DJE138" s="1"/>
      <c r="DJF138" s="1"/>
      <c r="DJG138" s="1"/>
      <c r="DJH138" s="1"/>
      <c r="DJI138" s="1"/>
      <c r="DJJ138" s="1"/>
      <c r="DJK138" s="1"/>
      <c r="DJL138" s="1"/>
      <c r="DJM138" s="1"/>
      <c r="DJN138" s="1"/>
      <c r="DJO138" s="1"/>
      <c r="DJP138" s="1"/>
      <c r="DJQ138" s="1"/>
      <c r="DJR138" s="1"/>
      <c r="DJS138" s="1"/>
      <c r="DJT138" s="1"/>
      <c r="DJU138" s="1"/>
      <c r="DJV138" s="1"/>
      <c r="DJW138" s="1"/>
      <c r="DJX138" s="1"/>
      <c r="DJY138" s="1"/>
      <c r="DJZ138" s="1"/>
      <c r="DKA138" s="1"/>
      <c r="DKB138" s="1"/>
      <c r="DKC138" s="1"/>
      <c r="DKD138" s="1"/>
      <c r="DKE138" s="1"/>
      <c r="DKF138" s="1"/>
      <c r="DKG138" s="1"/>
      <c r="DKH138" s="1"/>
      <c r="DKI138" s="1"/>
      <c r="DKJ138" s="1"/>
      <c r="DKK138" s="1"/>
      <c r="DKL138" s="1"/>
      <c r="DKM138" s="1"/>
      <c r="DKN138" s="1"/>
      <c r="DKO138" s="1"/>
      <c r="DKP138" s="1"/>
      <c r="DKQ138" s="1"/>
      <c r="DKR138" s="1"/>
      <c r="DKS138" s="1"/>
      <c r="DKT138" s="1"/>
      <c r="DKU138" s="1"/>
      <c r="DKV138" s="1"/>
      <c r="DKW138" s="1"/>
      <c r="DKX138" s="1"/>
      <c r="DKY138" s="1"/>
      <c r="DKZ138" s="1"/>
      <c r="DLA138" s="1"/>
      <c r="DLB138" s="1"/>
      <c r="DLC138" s="1"/>
      <c r="DLD138" s="1"/>
      <c r="DLE138" s="1"/>
      <c r="DLF138" s="1"/>
      <c r="DLG138" s="1"/>
      <c r="DLH138" s="1"/>
      <c r="DLI138" s="1"/>
      <c r="DLJ138" s="1"/>
      <c r="DLK138" s="1"/>
      <c r="DLL138" s="1"/>
      <c r="DLM138" s="1"/>
      <c r="DLN138" s="1"/>
      <c r="DLO138" s="1"/>
      <c r="DLP138" s="1"/>
      <c r="DLQ138" s="1"/>
      <c r="DLR138" s="1"/>
      <c r="DLS138" s="1"/>
      <c r="DLT138" s="1"/>
      <c r="DLU138" s="1"/>
      <c r="DLV138" s="1"/>
      <c r="DLW138" s="1"/>
      <c r="DLX138" s="1"/>
      <c r="DLY138" s="1"/>
      <c r="DLZ138" s="1"/>
      <c r="DMA138" s="1"/>
      <c r="DMB138" s="1"/>
      <c r="DMC138" s="1"/>
      <c r="DMD138" s="1"/>
      <c r="DME138" s="1"/>
      <c r="DMF138" s="1"/>
      <c r="DMG138" s="1"/>
      <c r="DMH138" s="1"/>
      <c r="DMI138" s="1"/>
      <c r="DMJ138" s="1"/>
      <c r="DMK138" s="1"/>
      <c r="DML138" s="1"/>
      <c r="DMM138" s="1"/>
      <c r="DMN138" s="1"/>
      <c r="DMO138" s="1"/>
      <c r="DMP138" s="1"/>
      <c r="DMQ138" s="1"/>
      <c r="DMR138" s="1"/>
      <c r="DMS138" s="1"/>
      <c r="DMT138" s="1"/>
      <c r="DMU138" s="1"/>
      <c r="DMV138" s="1"/>
      <c r="DMW138" s="1"/>
      <c r="DMX138" s="1"/>
      <c r="DMY138" s="1"/>
      <c r="DMZ138" s="1"/>
      <c r="DNA138" s="1"/>
      <c r="DNB138" s="1"/>
      <c r="DNC138" s="1"/>
      <c r="DND138" s="1"/>
      <c r="DNE138" s="1"/>
      <c r="DNF138" s="1"/>
      <c r="DNG138" s="1"/>
      <c r="DNH138" s="1"/>
      <c r="DNI138" s="1"/>
      <c r="DNJ138" s="1"/>
      <c r="DNK138" s="1"/>
      <c r="DNL138" s="1"/>
      <c r="DNM138" s="1"/>
      <c r="DNN138" s="1"/>
      <c r="DNO138" s="1"/>
      <c r="DNP138" s="1"/>
      <c r="DNQ138" s="1"/>
      <c r="DNR138" s="1"/>
      <c r="DNS138" s="1"/>
      <c r="DNT138" s="1"/>
      <c r="DNU138" s="1"/>
      <c r="DNV138" s="1"/>
      <c r="DNW138" s="1"/>
      <c r="DNX138" s="1"/>
      <c r="DNY138" s="1"/>
      <c r="DNZ138" s="1"/>
      <c r="DOA138" s="1"/>
      <c r="DOB138" s="1"/>
      <c r="DOC138" s="1"/>
      <c r="DOD138" s="1"/>
      <c r="DOE138" s="1"/>
      <c r="DOF138" s="1"/>
      <c r="DOG138" s="1"/>
      <c r="DOH138" s="1"/>
      <c r="DOI138" s="1"/>
      <c r="DOJ138" s="1"/>
      <c r="DOK138" s="1"/>
      <c r="DOL138" s="1"/>
      <c r="DOM138" s="1"/>
      <c r="DON138" s="1"/>
      <c r="DOO138" s="1"/>
      <c r="DOP138" s="1"/>
      <c r="DOQ138" s="1"/>
      <c r="DOR138" s="1"/>
      <c r="DOS138" s="1"/>
      <c r="DOT138" s="1"/>
      <c r="DOU138" s="1"/>
      <c r="DOV138" s="1"/>
      <c r="DOW138" s="1"/>
      <c r="DOX138" s="1"/>
      <c r="DOY138" s="1"/>
      <c r="DOZ138" s="1"/>
      <c r="DPA138" s="1"/>
      <c r="DPB138" s="1"/>
      <c r="DPC138" s="1"/>
      <c r="DPD138" s="1"/>
      <c r="DPE138" s="1"/>
      <c r="DPF138" s="1"/>
      <c r="DPG138" s="1"/>
      <c r="DPH138" s="1"/>
      <c r="DPI138" s="1"/>
      <c r="DPJ138" s="1"/>
      <c r="DPK138" s="1"/>
      <c r="DPL138" s="1"/>
      <c r="DPM138" s="1"/>
      <c r="DPN138" s="1"/>
      <c r="DPO138" s="1"/>
      <c r="DPP138" s="1"/>
      <c r="DPQ138" s="1"/>
      <c r="DPR138" s="1"/>
      <c r="DPS138" s="1"/>
      <c r="DPT138" s="1"/>
      <c r="DPU138" s="1"/>
      <c r="DPV138" s="1"/>
      <c r="DPW138" s="1"/>
      <c r="DPX138" s="1"/>
      <c r="DPY138" s="1"/>
      <c r="DPZ138" s="1"/>
      <c r="DQA138" s="1"/>
      <c r="DQB138" s="1"/>
      <c r="DQC138" s="1"/>
      <c r="DQD138" s="1"/>
      <c r="DQE138" s="1"/>
      <c r="DQF138" s="1"/>
      <c r="DQG138" s="1"/>
      <c r="DQH138" s="1"/>
      <c r="DQI138" s="1"/>
      <c r="DQJ138" s="1"/>
      <c r="DQK138" s="1"/>
      <c r="DQL138" s="1"/>
      <c r="DQM138" s="1"/>
      <c r="DQN138" s="1"/>
      <c r="DQO138" s="1"/>
      <c r="DQP138" s="1"/>
      <c r="DQQ138" s="1"/>
      <c r="DQR138" s="1"/>
      <c r="DQS138" s="1"/>
      <c r="DQT138" s="1"/>
      <c r="DQU138" s="1"/>
      <c r="DQV138" s="1"/>
      <c r="DQW138" s="1"/>
      <c r="DQX138" s="1"/>
      <c r="DQY138" s="1"/>
      <c r="DQZ138" s="1"/>
      <c r="DRA138" s="1"/>
      <c r="DRB138" s="1"/>
      <c r="DRC138" s="1"/>
      <c r="DRD138" s="1"/>
      <c r="DRE138" s="1"/>
      <c r="DRF138" s="1"/>
      <c r="DRG138" s="1"/>
      <c r="DRH138" s="1"/>
      <c r="DRI138" s="1"/>
      <c r="DRJ138" s="1"/>
      <c r="DRK138" s="1"/>
      <c r="DRL138" s="1"/>
      <c r="DRM138" s="1"/>
      <c r="DRN138" s="1"/>
      <c r="DRO138" s="1"/>
      <c r="DRP138" s="1"/>
      <c r="DRQ138" s="1"/>
      <c r="DRR138" s="1"/>
      <c r="DRS138" s="1"/>
      <c r="DRT138" s="1"/>
      <c r="DRU138" s="1"/>
      <c r="DRV138" s="1"/>
      <c r="DRW138" s="1"/>
      <c r="DRX138" s="1"/>
      <c r="DRY138" s="1"/>
      <c r="DRZ138" s="1"/>
      <c r="DSA138" s="1"/>
      <c r="DSB138" s="1"/>
      <c r="DSC138" s="1"/>
      <c r="DSD138" s="1"/>
      <c r="DSE138" s="1"/>
      <c r="DSF138" s="1"/>
      <c r="DSG138" s="1"/>
      <c r="DSH138" s="1"/>
      <c r="DSI138" s="1"/>
      <c r="DSJ138" s="1"/>
      <c r="DSK138" s="1"/>
      <c r="DSL138" s="1"/>
      <c r="DSM138" s="1"/>
      <c r="DSN138" s="1"/>
      <c r="DSO138" s="1"/>
      <c r="DSP138" s="1"/>
      <c r="DSQ138" s="1"/>
      <c r="DSR138" s="1"/>
      <c r="DSS138" s="1"/>
      <c r="DST138" s="1"/>
      <c r="DSU138" s="1"/>
      <c r="DSV138" s="1"/>
      <c r="DSW138" s="1"/>
      <c r="DSX138" s="1"/>
      <c r="DSY138" s="1"/>
      <c r="DSZ138" s="1"/>
      <c r="DTA138" s="1"/>
      <c r="DTB138" s="1"/>
      <c r="DTC138" s="1"/>
      <c r="DTD138" s="1"/>
      <c r="DTE138" s="1"/>
      <c r="DTF138" s="1"/>
      <c r="DTG138" s="1"/>
      <c r="DTH138" s="1"/>
      <c r="DTI138" s="1"/>
      <c r="DTJ138" s="1"/>
      <c r="DTK138" s="1"/>
      <c r="DTL138" s="1"/>
      <c r="DTM138" s="1"/>
      <c r="DTN138" s="1"/>
      <c r="DTO138" s="1"/>
      <c r="DTP138" s="1"/>
      <c r="DTQ138" s="1"/>
      <c r="DTR138" s="1"/>
      <c r="DTS138" s="1"/>
      <c r="DTT138" s="1"/>
      <c r="DTU138" s="1"/>
      <c r="DTV138" s="1"/>
      <c r="DTW138" s="1"/>
      <c r="DTX138" s="1"/>
      <c r="DTY138" s="1"/>
      <c r="DTZ138" s="1"/>
      <c r="DUA138" s="1"/>
      <c r="DUB138" s="1"/>
      <c r="DUC138" s="1"/>
      <c r="DUD138" s="1"/>
      <c r="DUE138" s="1"/>
      <c r="DUF138" s="1"/>
      <c r="DUG138" s="1"/>
      <c r="DUH138" s="1"/>
      <c r="DUI138" s="1"/>
      <c r="DUJ138" s="1"/>
      <c r="DUK138" s="1"/>
      <c r="DUL138" s="1"/>
      <c r="DUM138" s="1"/>
      <c r="DUN138" s="1"/>
      <c r="DUO138" s="1"/>
      <c r="DUP138" s="1"/>
      <c r="DUQ138" s="1"/>
      <c r="DUR138" s="1"/>
      <c r="DUS138" s="1"/>
      <c r="DUT138" s="1"/>
      <c r="DUU138" s="1"/>
      <c r="DUV138" s="1"/>
      <c r="DUW138" s="1"/>
      <c r="DUX138" s="1"/>
      <c r="DUY138" s="1"/>
      <c r="DUZ138" s="1"/>
      <c r="DVA138" s="1"/>
      <c r="DVB138" s="1"/>
      <c r="DVC138" s="1"/>
      <c r="DVD138" s="1"/>
      <c r="DVE138" s="1"/>
      <c r="DVF138" s="1"/>
      <c r="DVG138" s="1"/>
      <c r="DVH138" s="1"/>
      <c r="DVI138" s="1"/>
      <c r="DVJ138" s="1"/>
      <c r="DVK138" s="1"/>
      <c r="DVL138" s="1"/>
      <c r="DVM138" s="1"/>
      <c r="DVN138" s="1"/>
      <c r="DVO138" s="1"/>
      <c r="DVP138" s="1"/>
      <c r="DVQ138" s="1"/>
      <c r="DVR138" s="1"/>
      <c r="DVS138" s="1"/>
      <c r="DVT138" s="1"/>
      <c r="DVU138" s="1"/>
      <c r="DVV138" s="1"/>
      <c r="DVW138" s="1"/>
      <c r="DVX138" s="1"/>
      <c r="DVY138" s="1"/>
      <c r="DVZ138" s="1"/>
      <c r="DWA138" s="1"/>
      <c r="DWB138" s="1"/>
      <c r="DWC138" s="1"/>
      <c r="DWD138" s="1"/>
      <c r="DWE138" s="1"/>
      <c r="DWF138" s="1"/>
      <c r="DWG138" s="1"/>
      <c r="DWH138" s="1"/>
      <c r="DWI138" s="1"/>
      <c r="DWJ138" s="1"/>
      <c r="DWK138" s="1"/>
      <c r="DWL138" s="1"/>
      <c r="DWM138" s="1"/>
      <c r="DWN138" s="1"/>
      <c r="DWO138" s="1"/>
      <c r="DWP138" s="1"/>
      <c r="DWQ138" s="1"/>
      <c r="DWR138" s="1"/>
      <c r="DWS138" s="1"/>
      <c r="DWT138" s="1"/>
      <c r="DWU138" s="1"/>
      <c r="DWV138" s="1"/>
      <c r="DWW138" s="1"/>
      <c r="DWX138" s="1"/>
      <c r="DWY138" s="1"/>
      <c r="DWZ138" s="1"/>
      <c r="DXA138" s="1"/>
      <c r="DXB138" s="1"/>
      <c r="DXC138" s="1"/>
      <c r="DXD138" s="1"/>
      <c r="DXE138" s="1"/>
      <c r="DXF138" s="1"/>
      <c r="DXG138" s="1"/>
      <c r="DXH138" s="1"/>
      <c r="DXI138" s="1"/>
      <c r="DXJ138" s="1"/>
      <c r="DXK138" s="1"/>
      <c r="DXL138" s="1"/>
      <c r="DXM138" s="1"/>
      <c r="DXN138" s="1"/>
      <c r="DXO138" s="1"/>
      <c r="DXP138" s="1"/>
      <c r="DXQ138" s="1"/>
      <c r="DXR138" s="1"/>
      <c r="DXS138" s="1"/>
      <c r="DXT138" s="1"/>
      <c r="DXU138" s="1"/>
      <c r="DXV138" s="1"/>
      <c r="DXW138" s="1"/>
      <c r="DXX138" s="1"/>
      <c r="DXY138" s="1"/>
      <c r="DXZ138" s="1"/>
      <c r="DYA138" s="1"/>
      <c r="DYB138" s="1"/>
      <c r="DYC138" s="1"/>
      <c r="DYD138" s="1"/>
      <c r="DYE138" s="1"/>
      <c r="DYF138" s="1"/>
      <c r="DYG138" s="1"/>
      <c r="DYH138" s="1"/>
      <c r="DYI138" s="1"/>
      <c r="DYJ138" s="1"/>
      <c r="DYK138" s="1"/>
      <c r="DYL138" s="1"/>
      <c r="DYM138" s="1"/>
      <c r="DYN138" s="1"/>
      <c r="DYO138" s="1"/>
      <c r="DYP138" s="1"/>
      <c r="DYQ138" s="1"/>
      <c r="DYR138" s="1"/>
      <c r="DYS138" s="1"/>
      <c r="DYT138" s="1"/>
      <c r="DYU138" s="1"/>
      <c r="DYV138" s="1"/>
      <c r="DYW138" s="1"/>
      <c r="DYX138" s="1"/>
      <c r="DYY138" s="1"/>
      <c r="DYZ138" s="1"/>
      <c r="DZA138" s="1"/>
      <c r="DZB138" s="1"/>
      <c r="DZC138" s="1"/>
      <c r="DZD138" s="1"/>
      <c r="DZE138" s="1"/>
      <c r="DZF138" s="1"/>
      <c r="DZG138" s="1"/>
      <c r="DZH138" s="1"/>
      <c r="DZI138" s="1"/>
      <c r="DZJ138" s="1"/>
      <c r="DZK138" s="1"/>
      <c r="DZL138" s="1"/>
      <c r="DZM138" s="1"/>
      <c r="DZN138" s="1"/>
      <c r="DZO138" s="1"/>
      <c r="DZP138" s="1"/>
      <c r="DZQ138" s="1"/>
      <c r="DZR138" s="1"/>
      <c r="DZS138" s="1"/>
      <c r="DZT138" s="1"/>
      <c r="DZU138" s="1"/>
      <c r="DZV138" s="1"/>
      <c r="DZW138" s="1"/>
      <c r="DZX138" s="1"/>
      <c r="DZY138" s="1"/>
      <c r="DZZ138" s="1"/>
      <c r="EAA138" s="1"/>
      <c r="EAB138" s="1"/>
      <c r="EAC138" s="1"/>
      <c r="EAD138" s="1"/>
      <c r="EAE138" s="1"/>
      <c r="EAF138" s="1"/>
      <c r="EAG138" s="1"/>
      <c r="EAH138" s="1"/>
      <c r="EAI138" s="1"/>
      <c r="EAJ138" s="1"/>
      <c r="EAK138" s="1"/>
      <c r="EAL138" s="1"/>
      <c r="EAM138" s="1"/>
      <c r="EAN138" s="1"/>
      <c r="EAO138" s="1"/>
      <c r="EAP138" s="1"/>
      <c r="EAQ138" s="1"/>
      <c r="EAR138" s="1"/>
      <c r="EAS138" s="1"/>
      <c r="EAT138" s="1"/>
      <c r="EAU138" s="1"/>
      <c r="EAV138" s="1"/>
      <c r="EAW138" s="1"/>
      <c r="EAX138" s="1"/>
      <c r="EAY138" s="1"/>
      <c r="EAZ138" s="1"/>
      <c r="EBA138" s="1"/>
      <c r="EBB138" s="1"/>
      <c r="EBC138" s="1"/>
      <c r="EBD138" s="1"/>
      <c r="EBE138" s="1"/>
      <c r="EBF138" s="1"/>
      <c r="EBG138" s="1"/>
      <c r="EBH138" s="1"/>
      <c r="EBI138" s="1"/>
      <c r="EBJ138" s="1"/>
      <c r="EBK138" s="1"/>
      <c r="EBL138" s="1"/>
      <c r="EBM138" s="1"/>
      <c r="EBN138" s="1"/>
      <c r="EBO138" s="1"/>
      <c r="EBP138" s="1"/>
      <c r="EBQ138" s="1"/>
      <c r="EBR138" s="1"/>
      <c r="EBS138" s="1"/>
      <c r="EBT138" s="1"/>
      <c r="EBU138" s="1"/>
      <c r="EBV138" s="1"/>
      <c r="EBW138" s="1"/>
      <c r="EBX138" s="1"/>
      <c r="EBY138" s="1"/>
      <c r="EBZ138" s="1"/>
      <c r="ECA138" s="1"/>
      <c r="ECB138" s="1"/>
      <c r="ECC138" s="1"/>
      <c r="ECD138" s="1"/>
      <c r="ECE138" s="1"/>
      <c r="ECF138" s="1"/>
      <c r="ECG138" s="1"/>
      <c r="ECH138" s="1"/>
      <c r="ECI138" s="1"/>
      <c r="ECJ138" s="1"/>
      <c r="ECK138" s="1"/>
      <c r="ECL138" s="1"/>
      <c r="ECM138" s="1"/>
      <c r="ECN138" s="1"/>
      <c r="ECO138" s="1"/>
      <c r="ECP138" s="1"/>
      <c r="ECQ138" s="1"/>
      <c r="ECR138" s="1"/>
      <c r="ECS138" s="1"/>
      <c r="ECT138" s="1"/>
      <c r="ECU138" s="1"/>
      <c r="ECV138" s="1"/>
      <c r="ECW138" s="1"/>
      <c r="ECX138" s="1"/>
      <c r="ECY138" s="1"/>
      <c r="ECZ138" s="1"/>
      <c r="EDA138" s="1"/>
      <c r="EDB138" s="1"/>
      <c r="EDC138" s="1"/>
      <c r="EDD138" s="1"/>
      <c r="EDE138" s="1"/>
      <c r="EDF138" s="1"/>
      <c r="EDG138" s="1"/>
      <c r="EDH138" s="1"/>
      <c r="EDI138" s="1"/>
      <c r="EDJ138" s="1"/>
      <c r="EDK138" s="1"/>
      <c r="EDL138" s="1"/>
      <c r="EDM138" s="1"/>
      <c r="EDN138" s="1"/>
      <c r="EDO138" s="1"/>
      <c r="EDP138" s="1"/>
      <c r="EDQ138" s="1"/>
      <c r="EDR138" s="1"/>
      <c r="EDS138" s="1"/>
      <c r="EDT138" s="1"/>
      <c r="EDU138" s="1"/>
      <c r="EDV138" s="1"/>
      <c r="EDW138" s="1"/>
      <c r="EDX138" s="1"/>
      <c r="EDY138" s="1"/>
      <c r="EDZ138" s="1"/>
      <c r="EEA138" s="1"/>
      <c r="EEB138" s="1"/>
      <c r="EEC138" s="1"/>
      <c r="EED138" s="1"/>
      <c r="EEE138" s="1"/>
      <c r="EEF138" s="1"/>
      <c r="EEG138" s="1"/>
      <c r="EEH138" s="1"/>
      <c r="EEI138" s="1"/>
      <c r="EEJ138" s="1"/>
      <c r="EEK138" s="1"/>
      <c r="EEL138" s="1"/>
      <c r="EEM138" s="1"/>
      <c r="EEN138" s="1"/>
      <c r="EEO138" s="1"/>
      <c r="EEP138" s="1"/>
      <c r="EEQ138" s="1"/>
      <c r="EER138" s="1"/>
      <c r="EES138" s="1"/>
      <c r="EET138" s="1"/>
      <c r="EEU138" s="1"/>
      <c r="EEV138" s="1"/>
      <c r="EEW138" s="1"/>
      <c r="EEX138" s="1"/>
      <c r="EEY138" s="1"/>
      <c r="EEZ138" s="1"/>
      <c r="EFA138" s="1"/>
      <c r="EFB138" s="1"/>
      <c r="EFC138" s="1"/>
      <c r="EFD138" s="1"/>
      <c r="EFE138" s="1"/>
      <c r="EFF138" s="1"/>
      <c r="EFG138" s="1"/>
      <c r="EFH138" s="1"/>
      <c r="EFI138" s="1"/>
      <c r="EFJ138" s="1"/>
      <c r="EFK138" s="1"/>
      <c r="EFL138" s="1"/>
      <c r="EFM138" s="1"/>
      <c r="EFN138" s="1"/>
      <c r="EFO138" s="1"/>
      <c r="EFP138" s="1"/>
      <c r="EFQ138" s="1"/>
      <c r="EFR138" s="1"/>
      <c r="EFS138" s="1"/>
      <c r="EFT138" s="1"/>
      <c r="EFU138" s="1"/>
      <c r="EFV138" s="1"/>
      <c r="EFW138" s="1"/>
      <c r="EFX138" s="1"/>
      <c r="EFY138" s="1"/>
      <c r="EFZ138" s="1"/>
      <c r="EGA138" s="1"/>
      <c r="EGB138" s="1"/>
      <c r="EGC138" s="1"/>
      <c r="EGD138" s="1"/>
      <c r="EGE138" s="1"/>
      <c r="EGF138" s="1"/>
      <c r="EGG138" s="1"/>
      <c r="EGH138" s="1"/>
      <c r="EGI138" s="1"/>
      <c r="EGJ138" s="1"/>
      <c r="EGK138" s="1"/>
      <c r="EGL138" s="1"/>
      <c r="EGM138" s="1"/>
      <c r="EGN138" s="1"/>
      <c r="EGO138" s="1"/>
      <c r="EGP138" s="1"/>
      <c r="EGQ138" s="1"/>
      <c r="EGR138" s="1"/>
      <c r="EGS138" s="1"/>
      <c r="EGT138" s="1"/>
      <c r="EGU138" s="1"/>
      <c r="EGV138" s="1"/>
      <c r="EGW138" s="1"/>
      <c r="EGX138" s="1"/>
      <c r="EGY138" s="1"/>
      <c r="EGZ138" s="1"/>
      <c r="EHA138" s="1"/>
      <c r="EHB138" s="1"/>
      <c r="EHC138" s="1"/>
      <c r="EHD138" s="1"/>
      <c r="EHE138" s="1"/>
      <c r="EHF138" s="1"/>
      <c r="EHG138" s="1"/>
      <c r="EHH138" s="1"/>
      <c r="EHI138" s="1"/>
      <c r="EHJ138" s="1"/>
      <c r="EHK138" s="1"/>
      <c r="EHL138" s="1"/>
      <c r="EHM138" s="1"/>
      <c r="EHN138" s="1"/>
      <c r="EHO138" s="1"/>
      <c r="EHP138" s="1"/>
      <c r="EHQ138" s="1"/>
      <c r="EHR138" s="1"/>
      <c r="EHS138" s="1"/>
      <c r="EHT138" s="1"/>
      <c r="EHU138" s="1"/>
      <c r="EHV138" s="1"/>
      <c r="EHW138" s="1"/>
      <c r="EHX138" s="1"/>
      <c r="EHY138" s="1"/>
      <c r="EHZ138" s="1"/>
      <c r="EIA138" s="1"/>
      <c r="EIB138" s="1"/>
      <c r="EIC138" s="1"/>
      <c r="EID138" s="1"/>
      <c r="EIE138" s="1"/>
      <c r="EIF138" s="1"/>
      <c r="EIG138" s="1"/>
      <c r="EIH138" s="1"/>
      <c r="EII138" s="1"/>
      <c r="EIJ138" s="1"/>
      <c r="EIK138" s="1"/>
      <c r="EIL138" s="1"/>
      <c r="EIM138" s="1"/>
      <c r="EIN138" s="1"/>
      <c r="EIO138" s="1"/>
      <c r="EIP138" s="1"/>
      <c r="EIQ138" s="1"/>
      <c r="EIR138" s="1"/>
      <c r="EIS138" s="1"/>
      <c r="EIT138" s="1"/>
      <c r="EIU138" s="1"/>
      <c r="EIV138" s="1"/>
      <c r="EIW138" s="1"/>
      <c r="EIX138" s="1"/>
      <c r="EIY138" s="1"/>
      <c r="EIZ138" s="1"/>
      <c r="EJA138" s="1"/>
      <c r="EJB138" s="1"/>
      <c r="EJC138" s="1"/>
      <c r="EJD138" s="1"/>
      <c r="EJE138" s="1"/>
      <c r="EJF138" s="1"/>
      <c r="EJG138" s="1"/>
      <c r="EJH138" s="1"/>
      <c r="EJI138" s="1"/>
      <c r="EJJ138" s="1"/>
      <c r="EJK138" s="1"/>
      <c r="EJL138" s="1"/>
      <c r="EJM138" s="1"/>
      <c r="EJN138" s="1"/>
      <c r="EJO138" s="1"/>
      <c r="EJP138" s="1"/>
      <c r="EJQ138" s="1"/>
      <c r="EJR138" s="1"/>
      <c r="EJS138" s="1"/>
      <c r="EJT138" s="1"/>
      <c r="EJU138" s="1"/>
      <c r="EJV138" s="1"/>
      <c r="EJW138" s="1"/>
      <c r="EJX138" s="1"/>
      <c r="EJY138" s="1"/>
      <c r="EJZ138" s="1"/>
      <c r="EKA138" s="1"/>
      <c r="EKB138" s="1"/>
      <c r="EKC138" s="1"/>
      <c r="EKD138" s="1"/>
      <c r="EKE138" s="1"/>
      <c r="EKF138" s="1"/>
      <c r="EKG138" s="1"/>
      <c r="EKH138" s="1"/>
      <c r="EKI138" s="1"/>
      <c r="EKJ138" s="1"/>
      <c r="EKK138" s="1"/>
      <c r="EKL138" s="1"/>
      <c r="EKM138" s="1"/>
      <c r="EKN138" s="1"/>
      <c r="EKO138" s="1"/>
      <c r="EKP138" s="1"/>
      <c r="EKQ138" s="1"/>
      <c r="EKR138" s="1"/>
      <c r="EKS138" s="1"/>
      <c r="EKT138" s="1"/>
      <c r="EKU138" s="1"/>
      <c r="EKV138" s="1"/>
      <c r="EKW138" s="1"/>
      <c r="EKX138" s="1"/>
      <c r="EKY138" s="1"/>
      <c r="EKZ138" s="1"/>
      <c r="ELA138" s="1"/>
      <c r="ELB138" s="1"/>
      <c r="ELC138" s="1"/>
      <c r="ELD138" s="1"/>
      <c r="ELE138" s="1"/>
      <c r="ELF138" s="1"/>
      <c r="ELG138" s="1"/>
      <c r="ELH138" s="1"/>
      <c r="ELI138" s="1"/>
      <c r="ELJ138" s="1"/>
      <c r="ELK138" s="1"/>
      <c r="ELL138" s="1"/>
      <c r="ELM138" s="1"/>
      <c r="ELN138" s="1"/>
      <c r="ELO138" s="1"/>
      <c r="ELP138" s="1"/>
      <c r="ELQ138" s="1"/>
      <c r="ELR138" s="1"/>
      <c r="ELS138" s="1"/>
      <c r="ELT138" s="1"/>
      <c r="ELU138" s="1"/>
      <c r="ELV138" s="1"/>
      <c r="ELW138" s="1"/>
      <c r="ELX138" s="1"/>
      <c r="ELY138" s="1"/>
      <c r="ELZ138" s="1"/>
      <c r="EMA138" s="1"/>
      <c r="EMB138" s="1"/>
      <c r="EMC138" s="1"/>
      <c r="EMD138" s="1"/>
      <c r="EME138" s="1"/>
      <c r="EMF138" s="1"/>
      <c r="EMG138" s="1"/>
      <c r="EMH138" s="1"/>
      <c r="EMI138" s="1"/>
      <c r="EMJ138" s="1"/>
      <c r="EMK138" s="1"/>
      <c r="EML138" s="1"/>
      <c r="EMM138" s="1"/>
      <c r="EMN138" s="1"/>
      <c r="EMO138" s="1"/>
      <c r="EMP138" s="1"/>
      <c r="EMQ138" s="1"/>
      <c r="EMR138" s="1"/>
      <c r="EMS138" s="1"/>
      <c r="EMT138" s="1"/>
      <c r="EMU138" s="1"/>
      <c r="EMV138" s="1"/>
      <c r="EMW138" s="1"/>
      <c r="EMX138" s="1"/>
      <c r="EMY138" s="1"/>
      <c r="EMZ138" s="1"/>
      <c r="ENA138" s="1"/>
      <c r="ENB138" s="1"/>
      <c r="ENC138" s="1"/>
      <c r="END138" s="1"/>
      <c r="ENE138" s="1"/>
      <c r="ENF138" s="1"/>
      <c r="ENG138" s="1"/>
      <c r="ENH138" s="1"/>
      <c r="ENI138" s="1"/>
      <c r="ENJ138" s="1"/>
      <c r="ENK138" s="1"/>
      <c r="ENL138" s="1"/>
      <c r="ENM138" s="1"/>
      <c r="ENN138" s="1"/>
      <c r="ENO138" s="1"/>
      <c r="ENP138" s="1"/>
      <c r="ENQ138" s="1"/>
      <c r="ENR138" s="1"/>
      <c r="ENS138" s="1"/>
      <c r="ENT138" s="1"/>
      <c r="ENU138" s="1"/>
      <c r="ENV138" s="1"/>
      <c r="ENW138" s="1"/>
      <c r="ENX138" s="1"/>
      <c r="ENY138" s="1"/>
      <c r="ENZ138" s="1"/>
      <c r="EOA138" s="1"/>
      <c r="EOB138" s="1"/>
      <c r="EOC138" s="1"/>
      <c r="EOD138" s="1"/>
      <c r="EOE138" s="1"/>
      <c r="EOF138" s="1"/>
      <c r="EOG138" s="1"/>
      <c r="EOH138" s="1"/>
      <c r="EOI138" s="1"/>
      <c r="EOJ138" s="1"/>
      <c r="EOK138" s="1"/>
      <c r="EOL138" s="1"/>
      <c r="EOM138" s="1"/>
      <c r="EON138" s="1"/>
      <c r="EOO138" s="1"/>
      <c r="EOP138" s="1"/>
      <c r="EOQ138" s="1"/>
      <c r="EOR138" s="1"/>
      <c r="EOS138" s="1"/>
      <c r="EOT138" s="1"/>
      <c r="EOU138" s="1"/>
      <c r="EOV138" s="1"/>
      <c r="EOW138" s="1"/>
      <c r="EOX138" s="1"/>
      <c r="EOY138" s="1"/>
      <c r="EOZ138" s="1"/>
      <c r="EPA138" s="1"/>
      <c r="EPB138" s="1"/>
      <c r="EPC138" s="1"/>
      <c r="EPD138" s="1"/>
      <c r="EPE138" s="1"/>
      <c r="EPF138" s="1"/>
      <c r="EPG138" s="1"/>
      <c r="EPH138" s="1"/>
      <c r="EPI138" s="1"/>
      <c r="EPJ138" s="1"/>
      <c r="EPK138" s="1"/>
      <c r="EPL138" s="1"/>
      <c r="EPM138" s="1"/>
      <c r="EPN138" s="1"/>
      <c r="EPO138" s="1"/>
      <c r="EPP138" s="1"/>
      <c r="EPQ138" s="1"/>
      <c r="EPR138" s="1"/>
      <c r="EPS138" s="1"/>
      <c r="EPT138" s="1"/>
      <c r="EPU138" s="1"/>
      <c r="EPV138" s="1"/>
      <c r="EPW138" s="1"/>
      <c r="EPX138" s="1"/>
      <c r="EPY138" s="1"/>
      <c r="EPZ138" s="1"/>
      <c r="EQA138" s="1"/>
      <c r="EQB138" s="1"/>
      <c r="EQC138" s="1"/>
      <c r="EQD138" s="1"/>
      <c r="EQE138" s="1"/>
      <c r="EQF138" s="1"/>
      <c r="EQG138" s="1"/>
      <c r="EQH138" s="1"/>
      <c r="EQI138" s="1"/>
      <c r="EQJ138" s="1"/>
      <c r="EQK138" s="1"/>
      <c r="EQL138" s="1"/>
      <c r="EQM138" s="1"/>
      <c r="EQN138" s="1"/>
      <c r="EQO138" s="1"/>
      <c r="EQP138" s="1"/>
      <c r="EQQ138" s="1"/>
      <c r="EQR138" s="1"/>
      <c r="EQS138" s="1"/>
      <c r="EQT138" s="1"/>
      <c r="EQU138" s="1"/>
      <c r="EQV138" s="1"/>
      <c r="EQW138" s="1"/>
      <c r="EQX138" s="1"/>
      <c r="EQY138" s="1"/>
      <c r="EQZ138" s="1"/>
      <c r="ERA138" s="1"/>
      <c r="ERB138" s="1"/>
      <c r="ERC138" s="1"/>
      <c r="ERD138" s="1"/>
      <c r="ERE138" s="1"/>
      <c r="ERF138" s="1"/>
      <c r="ERG138" s="1"/>
      <c r="ERH138" s="1"/>
      <c r="ERI138" s="1"/>
      <c r="ERJ138" s="1"/>
      <c r="ERK138" s="1"/>
      <c r="ERL138" s="1"/>
      <c r="ERM138" s="1"/>
      <c r="ERN138" s="1"/>
      <c r="ERO138" s="1"/>
      <c r="ERP138" s="1"/>
      <c r="ERQ138" s="1"/>
      <c r="ERR138" s="1"/>
      <c r="ERS138" s="1"/>
      <c r="ERT138" s="1"/>
      <c r="ERU138" s="1"/>
      <c r="ERV138" s="1"/>
      <c r="ERW138" s="1"/>
      <c r="ERX138" s="1"/>
      <c r="ERY138" s="1"/>
      <c r="ERZ138" s="1"/>
      <c r="ESA138" s="1"/>
      <c r="ESB138" s="1"/>
      <c r="ESC138" s="1"/>
      <c r="ESD138" s="1"/>
      <c r="ESE138" s="1"/>
      <c r="ESF138" s="1"/>
      <c r="ESG138" s="1"/>
      <c r="ESH138" s="1"/>
      <c r="ESI138" s="1"/>
      <c r="ESJ138" s="1"/>
      <c r="ESK138" s="1"/>
      <c r="ESL138" s="1"/>
      <c r="ESM138" s="1"/>
      <c r="ESN138" s="1"/>
      <c r="ESO138" s="1"/>
      <c r="ESP138" s="1"/>
      <c r="ESQ138" s="1"/>
      <c r="ESR138" s="1"/>
      <c r="ESS138" s="1"/>
      <c r="EST138" s="1"/>
      <c r="ESU138" s="1"/>
      <c r="ESV138" s="1"/>
      <c r="ESW138" s="1"/>
      <c r="ESX138" s="1"/>
      <c r="ESY138" s="1"/>
      <c r="ESZ138" s="1"/>
      <c r="ETA138" s="1"/>
      <c r="ETB138" s="1"/>
      <c r="ETC138" s="1"/>
      <c r="ETD138" s="1"/>
      <c r="ETE138" s="1"/>
      <c r="ETF138" s="1"/>
      <c r="ETG138" s="1"/>
      <c r="ETH138" s="1"/>
      <c r="ETI138" s="1"/>
      <c r="ETJ138" s="1"/>
      <c r="ETK138" s="1"/>
      <c r="ETL138" s="1"/>
      <c r="ETM138" s="1"/>
      <c r="ETN138" s="1"/>
      <c r="ETO138" s="1"/>
      <c r="ETP138" s="1"/>
      <c r="ETQ138" s="1"/>
      <c r="ETR138" s="1"/>
      <c r="ETS138" s="1"/>
      <c r="ETT138" s="1"/>
      <c r="ETU138" s="1"/>
      <c r="ETV138" s="1"/>
      <c r="ETW138" s="1"/>
      <c r="ETX138" s="1"/>
      <c r="ETY138" s="1"/>
      <c r="ETZ138" s="1"/>
      <c r="EUA138" s="1"/>
      <c r="EUB138" s="1"/>
      <c r="EUC138" s="1"/>
      <c r="EUD138" s="1"/>
      <c r="EUE138" s="1"/>
      <c r="EUF138" s="1"/>
      <c r="EUG138" s="1"/>
      <c r="EUH138" s="1"/>
      <c r="EUI138" s="1"/>
      <c r="EUJ138" s="1"/>
      <c r="EUK138" s="1"/>
      <c r="EUL138" s="1"/>
      <c r="EUM138" s="1"/>
      <c r="EUN138" s="1"/>
      <c r="EUO138" s="1"/>
      <c r="EUP138" s="1"/>
      <c r="EUQ138" s="1"/>
      <c r="EUR138" s="1"/>
      <c r="EUS138" s="1"/>
      <c r="EUT138" s="1"/>
      <c r="EUU138" s="1"/>
      <c r="EUV138" s="1"/>
      <c r="EUW138" s="1"/>
      <c r="EUX138" s="1"/>
      <c r="EUY138" s="1"/>
      <c r="EUZ138" s="1"/>
      <c r="EVA138" s="1"/>
      <c r="EVB138" s="1"/>
      <c r="EVC138" s="1"/>
      <c r="EVD138" s="1"/>
      <c r="EVE138" s="1"/>
      <c r="EVF138" s="1"/>
      <c r="EVG138" s="1"/>
      <c r="EVH138" s="1"/>
      <c r="EVI138" s="1"/>
      <c r="EVJ138" s="1"/>
      <c r="EVK138" s="1"/>
      <c r="EVL138" s="1"/>
      <c r="EVM138" s="1"/>
      <c r="EVN138" s="1"/>
      <c r="EVO138" s="1"/>
      <c r="EVP138" s="1"/>
      <c r="EVQ138" s="1"/>
      <c r="EVR138" s="1"/>
      <c r="EVS138" s="1"/>
      <c r="EVT138" s="1"/>
      <c r="EVU138" s="1"/>
      <c r="EVV138" s="1"/>
      <c r="EVW138" s="1"/>
      <c r="EVX138" s="1"/>
      <c r="EVY138" s="1"/>
      <c r="EVZ138" s="1"/>
      <c r="EWA138" s="1"/>
      <c r="EWB138" s="1"/>
      <c r="EWC138" s="1"/>
      <c r="EWD138" s="1"/>
      <c r="EWE138" s="1"/>
      <c r="EWF138" s="1"/>
      <c r="EWG138" s="1"/>
      <c r="EWH138" s="1"/>
      <c r="EWI138" s="1"/>
      <c r="EWJ138" s="1"/>
      <c r="EWK138" s="1"/>
      <c r="EWL138" s="1"/>
      <c r="EWM138" s="1"/>
      <c r="EWN138" s="1"/>
      <c r="EWO138" s="1"/>
      <c r="EWP138" s="1"/>
      <c r="EWQ138" s="1"/>
      <c r="EWR138" s="1"/>
      <c r="EWS138" s="1"/>
      <c r="EWT138" s="1"/>
      <c r="EWU138" s="1"/>
      <c r="EWV138" s="1"/>
      <c r="EWW138" s="1"/>
      <c r="EWX138" s="1"/>
      <c r="EWY138" s="1"/>
      <c r="EWZ138" s="1"/>
      <c r="EXA138" s="1"/>
      <c r="EXB138" s="1"/>
      <c r="EXC138" s="1"/>
      <c r="EXD138" s="1"/>
      <c r="EXE138" s="1"/>
      <c r="EXF138" s="1"/>
      <c r="EXG138" s="1"/>
      <c r="EXH138" s="1"/>
      <c r="EXI138" s="1"/>
      <c r="EXJ138" s="1"/>
      <c r="EXK138" s="1"/>
      <c r="EXL138" s="1"/>
      <c r="EXM138" s="1"/>
      <c r="EXN138" s="1"/>
      <c r="EXO138" s="1"/>
      <c r="EXP138" s="1"/>
      <c r="EXQ138" s="1"/>
      <c r="EXR138" s="1"/>
      <c r="EXS138" s="1"/>
      <c r="EXT138" s="1"/>
      <c r="EXU138" s="1"/>
      <c r="EXV138" s="1"/>
      <c r="EXW138" s="1"/>
      <c r="EXX138" s="1"/>
      <c r="EXY138" s="1"/>
      <c r="EXZ138" s="1"/>
      <c r="EYA138" s="1"/>
      <c r="EYB138" s="1"/>
      <c r="EYC138" s="1"/>
      <c r="EYD138" s="1"/>
      <c r="EYE138" s="1"/>
      <c r="EYF138" s="1"/>
      <c r="EYG138" s="1"/>
      <c r="EYH138" s="1"/>
      <c r="EYI138" s="1"/>
      <c r="EYJ138" s="1"/>
      <c r="EYK138" s="1"/>
      <c r="EYL138" s="1"/>
      <c r="EYM138" s="1"/>
      <c r="EYN138" s="1"/>
      <c r="EYO138" s="1"/>
      <c r="EYP138" s="1"/>
      <c r="EYQ138" s="1"/>
      <c r="EYR138" s="1"/>
      <c r="EYS138" s="1"/>
      <c r="EYT138" s="1"/>
      <c r="EYU138" s="1"/>
      <c r="EYV138" s="1"/>
      <c r="EYW138" s="1"/>
      <c r="EYX138" s="1"/>
      <c r="EYY138" s="1"/>
      <c r="EYZ138" s="1"/>
      <c r="EZA138" s="1"/>
      <c r="EZB138" s="1"/>
      <c r="EZC138" s="1"/>
      <c r="EZD138" s="1"/>
      <c r="EZE138" s="1"/>
      <c r="EZF138" s="1"/>
      <c r="EZG138" s="1"/>
      <c r="EZH138" s="1"/>
      <c r="EZI138" s="1"/>
      <c r="EZJ138" s="1"/>
      <c r="EZK138" s="1"/>
      <c r="EZL138" s="1"/>
      <c r="EZM138" s="1"/>
      <c r="EZN138" s="1"/>
      <c r="EZO138" s="1"/>
      <c r="EZP138" s="1"/>
      <c r="EZQ138" s="1"/>
      <c r="EZR138" s="1"/>
      <c r="EZS138" s="1"/>
      <c r="EZT138" s="1"/>
      <c r="EZU138" s="1"/>
      <c r="EZV138" s="1"/>
      <c r="EZW138" s="1"/>
      <c r="EZX138" s="1"/>
      <c r="EZY138" s="1"/>
      <c r="EZZ138" s="1"/>
      <c r="FAA138" s="1"/>
      <c r="FAB138" s="1"/>
      <c r="FAC138" s="1"/>
      <c r="FAD138" s="1"/>
      <c r="FAE138" s="1"/>
      <c r="FAF138" s="1"/>
      <c r="FAG138" s="1"/>
      <c r="FAH138" s="1"/>
      <c r="FAI138" s="1"/>
      <c r="FAJ138" s="1"/>
      <c r="FAK138" s="1"/>
      <c r="FAL138" s="1"/>
      <c r="FAM138" s="1"/>
      <c r="FAN138" s="1"/>
      <c r="FAO138" s="1"/>
      <c r="FAP138" s="1"/>
      <c r="FAQ138" s="1"/>
      <c r="FAR138" s="1"/>
      <c r="FAS138" s="1"/>
      <c r="FAT138" s="1"/>
      <c r="FAU138" s="1"/>
      <c r="FAV138" s="1"/>
      <c r="FAW138" s="1"/>
      <c r="FAX138" s="1"/>
      <c r="FAY138" s="1"/>
      <c r="FAZ138" s="1"/>
      <c r="FBA138" s="1"/>
      <c r="FBB138" s="1"/>
      <c r="FBC138" s="1"/>
      <c r="FBD138" s="1"/>
      <c r="FBE138" s="1"/>
      <c r="FBF138" s="1"/>
      <c r="FBG138" s="1"/>
      <c r="FBH138" s="1"/>
      <c r="FBI138" s="1"/>
      <c r="FBJ138" s="1"/>
      <c r="FBK138" s="1"/>
      <c r="FBL138" s="1"/>
      <c r="FBM138" s="1"/>
      <c r="FBN138" s="1"/>
      <c r="FBO138" s="1"/>
      <c r="FBP138" s="1"/>
      <c r="FBQ138" s="1"/>
      <c r="FBR138" s="1"/>
      <c r="FBS138" s="1"/>
      <c r="FBT138" s="1"/>
      <c r="FBU138" s="1"/>
      <c r="FBV138" s="1"/>
      <c r="FBW138" s="1"/>
      <c r="FBX138" s="1"/>
      <c r="FBY138" s="1"/>
      <c r="FBZ138" s="1"/>
      <c r="FCA138" s="1"/>
      <c r="FCB138" s="1"/>
      <c r="FCC138" s="1"/>
      <c r="FCD138" s="1"/>
      <c r="FCE138" s="1"/>
      <c r="FCF138" s="1"/>
      <c r="FCG138" s="1"/>
      <c r="FCH138" s="1"/>
      <c r="FCI138" s="1"/>
      <c r="FCJ138" s="1"/>
      <c r="FCK138" s="1"/>
      <c r="FCL138" s="1"/>
      <c r="FCM138" s="1"/>
      <c r="FCN138" s="1"/>
      <c r="FCO138" s="1"/>
      <c r="FCP138" s="1"/>
      <c r="FCQ138" s="1"/>
      <c r="FCR138" s="1"/>
      <c r="FCS138" s="1"/>
      <c r="FCT138" s="1"/>
      <c r="FCU138" s="1"/>
      <c r="FCV138" s="1"/>
      <c r="FCW138" s="1"/>
      <c r="FCX138" s="1"/>
      <c r="FCY138" s="1"/>
      <c r="FCZ138" s="1"/>
      <c r="FDA138" s="1"/>
      <c r="FDB138" s="1"/>
      <c r="FDC138" s="1"/>
      <c r="FDD138" s="1"/>
      <c r="FDE138" s="1"/>
      <c r="FDF138" s="1"/>
      <c r="FDG138" s="1"/>
      <c r="FDH138" s="1"/>
      <c r="FDI138" s="1"/>
      <c r="FDJ138" s="1"/>
      <c r="FDK138" s="1"/>
      <c r="FDL138" s="1"/>
      <c r="FDM138" s="1"/>
      <c r="FDN138" s="1"/>
      <c r="FDO138" s="1"/>
      <c r="FDP138" s="1"/>
      <c r="FDQ138" s="1"/>
      <c r="FDR138" s="1"/>
      <c r="FDS138" s="1"/>
      <c r="FDT138" s="1"/>
      <c r="FDU138" s="1"/>
      <c r="FDV138" s="1"/>
      <c r="FDW138" s="1"/>
      <c r="FDX138" s="1"/>
      <c r="FDY138" s="1"/>
      <c r="FDZ138" s="1"/>
      <c r="FEA138" s="1"/>
      <c r="FEB138" s="1"/>
      <c r="FEC138" s="1"/>
      <c r="FED138" s="1"/>
      <c r="FEE138" s="1"/>
      <c r="FEF138" s="1"/>
      <c r="FEG138" s="1"/>
      <c r="FEH138" s="1"/>
      <c r="FEI138" s="1"/>
      <c r="FEJ138" s="1"/>
      <c r="FEK138" s="1"/>
      <c r="FEL138" s="1"/>
      <c r="FEM138" s="1"/>
      <c r="FEN138" s="1"/>
      <c r="FEO138" s="1"/>
      <c r="FEP138" s="1"/>
      <c r="FEQ138" s="1"/>
      <c r="FER138" s="1"/>
      <c r="FES138" s="1"/>
      <c r="FET138" s="1"/>
      <c r="FEU138" s="1"/>
      <c r="FEV138" s="1"/>
      <c r="FEW138" s="1"/>
      <c r="FEX138" s="1"/>
      <c r="FEY138" s="1"/>
      <c r="FEZ138" s="1"/>
      <c r="FFA138" s="1"/>
      <c r="FFB138" s="1"/>
      <c r="FFC138" s="1"/>
      <c r="FFD138" s="1"/>
      <c r="FFE138" s="1"/>
      <c r="FFF138" s="1"/>
      <c r="FFG138" s="1"/>
      <c r="FFH138" s="1"/>
      <c r="FFI138" s="1"/>
      <c r="FFJ138" s="1"/>
      <c r="FFK138" s="1"/>
      <c r="FFL138" s="1"/>
      <c r="FFM138" s="1"/>
      <c r="FFN138" s="1"/>
      <c r="FFO138" s="1"/>
      <c r="FFP138" s="1"/>
      <c r="FFQ138" s="1"/>
      <c r="FFR138" s="1"/>
      <c r="FFS138" s="1"/>
      <c r="FFT138" s="1"/>
      <c r="FFU138" s="1"/>
      <c r="FFV138" s="1"/>
      <c r="FFW138" s="1"/>
      <c r="FFX138" s="1"/>
      <c r="FFY138" s="1"/>
      <c r="FFZ138" s="1"/>
      <c r="FGA138" s="1"/>
      <c r="FGB138" s="1"/>
      <c r="FGC138" s="1"/>
      <c r="FGD138" s="1"/>
      <c r="FGE138" s="1"/>
      <c r="FGF138" s="1"/>
      <c r="FGG138" s="1"/>
      <c r="FGH138" s="1"/>
      <c r="FGI138" s="1"/>
      <c r="FGJ138" s="1"/>
      <c r="FGK138" s="1"/>
      <c r="FGL138" s="1"/>
      <c r="FGM138" s="1"/>
      <c r="FGN138" s="1"/>
      <c r="FGO138" s="1"/>
      <c r="FGP138" s="1"/>
      <c r="FGQ138" s="1"/>
      <c r="FGR138" s="1"/>
      <c r="FGS138" s="1"/>
      <c r="FGT138" s="1"/>
      <c r="FGU138" s="1"/>
      <c r="FGV138" s="1"/>
      <c r="FGW138" s="1"/>
      <c r="FGX138" s="1"/>
      <c r="FGY138" s="1"/>
      <c r="FGZ138" s="1"/>
      <c r="FHA138" s="1"/>
      <c r="FHB138" s="1"/>
      <c r="FHC138" s="1"/>
      <c r="FHD138" s="1"/>
      <c r="FHE138" s="1"/>
      <c r="FHF138" s="1"/>
      <c r="FHG138" s="1"/>
      <c r="FHH138" s="1"/>
      <c r="FHI138" s="1"/>
      <c r="FHJ138" s="1"/>
      <c r="FHK138" s="1"/>
      <c r="FHL138" s="1"/>
      <c r="FHM138" s="1"/>
      <c r="FHN138" s="1"/>
      <c r="FHO138" s="1"/>
      <c r="FHP138" s="1"/>
      <c r="FHQ138" s="1"/>
      <c r="FHR138" s="1"/>
      <c r="FHS138" s="1"/>
      <c r="FHT138" s="1"/>
      <c r="FHU138" s="1"/>
      <c r="FHV138" s="1"/>
      <c r="FHW138" s="1"/>
      <c r="FHX138" s="1"/>
      <c r="FHY138" s="1"/>
      <c r="FHZ138" s="1"/>
      <c r="FIA138" s="1"/>
      <c r="FIB138" s="1"/>
      <c r="FIC138" s="1"/>
      <c r="FID138" s="1"/>
      <c r="FIE138" s="1"/>
      <c r="FIF138" s="1"/>
      <c r="FIG138" s="1"/>
      <c r="FIH138" s="1"/>
      <c r="FII138" s="1"/>
      <c r="FIJ138" s="1"/>
      <c r="FIK138" s="1"/>
      <c r="FIL138" s="1"/>
      <c r="FIM138" s="1"/>
      <c r="FIN138" s="1"/>
      <c r="FIO138" s="1"/>
      <c r="FIP138" s="1"/>
      <c r="FIQ138" s="1"/>
      <c r="FIR138" s="1"/>
      <c r="FIS138" s="1"/>
      <c r="FIT138" s="1"/>
      <c r="FIU138" s="1"/>
      <c r="FIV138" s="1"/>
      <c r="FIW138" s="1"/>
      <c r="FIX138" s="1"/>
      <c r="FIY138" s="1"/>
      <c r="FIZ138" s="1"/>
      <c r="FJA138" s="1"/>
      <c r="FJB138" s="1"/>
      <c r="FJC138" s="1"/>
      <c r="FJD138" s="1"/>
      <c r="FJE138" s="1"/>
      <c r="FJF138" s="1"/>
      <c r="FJG138" s="1"/>
      <c r="FJH138" s="1"/>
      <c r="FJI138" s="1"/>
      <c r="FJJ138" s="1"/>
      <c r="FJK138" s="1"/>
      <c r="FJL138" s="1"/>
      <c r="FJM138" s="1"/>
      <c r="FJN138" s="1"/>
      <c r="FJO138" s="1"/>
      <c r="FJP138" s="1"/>
      <c r="FJQ138" s="1"/>
      <c r="FJR138" s="1"/>
      <c r="FJS138" s="1"/>
      <c r="FJT138" s="1"/>
      <c r="FJU138" s="1"/>
      <c r="FJV138" s="1"/>
      <c r="FJW138" s="1"/>
      <c r="FJX138" s="1"/>
      <c r="FJY138" s="1"/>
      <c r="FJZ138" s="1"/>
      <c r="FKA138" s="1"/>
      <c r="FKB138" s="1"/>
      <c r="FKC138" s="1"/>
      <c r="FKD138" s="1"/>
      <c r="FKE138" s="1"/>
      <c r="FKF138" s="1"/>
      <c r="FKG138" s="1"/>
      <c r="FKH138" s="1"/>
      <c r="FKI138" s="1"/>
      <c r="FKJ138" s="1"/>
      <c r="FKK138" s="1"/>
      <c r="FKL138" s="1"/>
      <c r="FKM138" s="1"/>
      <c r="FKN138" s="1"/>
      <c r="FKO138" s="1"/>
      <c r="FKP138" s="1"/>
      <c r="FKQ138" s="1"/>
      <c r="FKR138" s="1"/>
      <c r="FKS138" s="1"/>
      <c r="FKT138" s="1"/>
      <c r="FKU138" s="1"/>
      <c r="FKV138" s="1"/>
      <c r="FKW138" s="1"/>
      <c r="FKX138" s="1"/>
      <c r="FKY138" s="1"/>
      <c r="FKZ138" s="1"/>
      <c r="FLA138" s="1"/>
      <c r="FLB138" s="1"/>
      <c r="FLC138" s="1"/>
      <c r="FLD138" s="1"/>
      <c r="FLE138" s="1"/>
      <c r="FLF138" s="1"/>
      <c r="FLG138" s="1"/>
      <c r="FLH138" s="1"/>
      <c r="FLI138" s="1"/>
      <c r="FLJ138" s="1"/>
      <c r="FLK138" s="1"/>
      <c r="FLL138" s="1"/>
      <c r="FLM138" s="1"/>
      <c r="FLN138" s="1"/>
      <c r="FLO138" s="1"/>
      <c r="FLP138" s="1"/>
      <c r="FLQ138" s="1"/>
      <c r="FLR138" s="1"/>
      <c r="FLS138" s="1"/>
      <c r="FLT138" s="1"/>
      <c r="FLU138" s="1"/>
      <c r="FLV138" s="1"/>
      <c r="FLW138" s="1"/>
      <c r="FLX138" s="1"/>
      <c r="FLY138" s="1"/>
      <c r="FLZ138" s="1"/>
      <c r="FMA138" s="1"/>
      <c r="FMB138" s="1"/>
      <c r="FMC138" s="1"/>
      <c r="FMD138" s="1"/>
      <c r="FME138" s="1"/>
      <c r="FMF138" s="1"/>
      <c r="FMG138" s="1"/>
      <c r="FMH138" s="1"/>
      <c r="FMI138" s="1"/>
      <c r="FMJ138" s="1"/>
      <c r="FMK138" s="1"/>
      <c r="FML138" s="1"/>
      <c r="FMM138" s="1"/>
      <c r="FMN138" s="1"/>
      <c r="FMO138" s="1"/>
      <c r="FMP138" s="1"/>
      <c r="FMQ138" s="1"/>
      <c r="FMR138" s="1"/>
      <c r="FMS138" s="1"/>
      <c r="FMT138" s="1"/>
      <c r="FMU138" s="1"/>
      <c r="FMV138" s="1"/>
      <c r="FMW138" s="1"/>
      <c r="FMX138" s="1"/>
      <c r="FMY138" s="1"/>
      <c r="FMZ138" s="1"/>
      <c r="FNA138" s="1"/>
      <c r="FNB138" s="1"/>
      <c r="FNC138" s="1"/>
      <c r="FND138" s="1"/>
      <c r="FNE138" s="1"/>
      <c r="FNF138" s="1"/>
      <c r="FNG138" s="1"/>
      <c r="FNH138" s="1"/>
      <c r="FNI138" s="1"/>
      <c r="FNJ138" s="1"/>
      <c r="FNK138" s="1"/>
      <c r="FNL138" s="1"/>
      <c r="FNM138" s="1"/>
      <c r="FNN138" s="1"/>
      <c r="FNO138" s="1"/>
      <c r="FNP138" s="1"/>
      <c r="FNQ138" s="1"/>
      <c r="FNR138" s="1"/>
      <c r="FNS138" s="1"/>
      <c r="FNT138" s="1"/>
      <c r="FNU138" s="1"/>
      <c r="FNV138" s="1"/>
      <c r="FNW138" s="1"/>
      <c r="FNX138" s="1"/>
      <c r="FNY138" s="1"/>
      <c r="FNZ138" s="1"/>
      <c r="FOA138" s="1"/>
      <c r="FOB138" s="1"/>
      <c r="FOC138" s="1"/>
      <c r="FOD138" s="1"/>
      <c r="FOE138" s="1"/>
      <c r="FOF138" s="1"/>
      <c r="FOG138" s="1"/>
      <c r="FOH138" s="1"/>
      <c r="FOI138" s="1"/>
      <c r="FOJ138" s="1"/>
      <c r="FOK138" s="1"/>
      <c r="FOL138" s="1"/>
      <c r="FOM138" s="1"/>
      <c r="FON138" s="1"/>
      <c r="FOO138" s="1"/>
      <c r="FOP138" s="1"/>
      <c r="FOQ138" s="1"/>
      <c r="FOR138" s="1"/>
      <c r="FOS138" s="1"/>
      <c r="FOT138" s="1"/>
      <c r="FOU138" s="1"/>
      <c r="FOV138" s="1"/>
      <c r="FOW138" s="1"/>
      <c r="FOX138" s="1"/>
      <c r="FOY138" s="1"/>
      <c r="FOZ138" s="1"/>
      <c r="FPA138" s="1"/>
      <c r="FPB138" s="1"/>
      <c r="FPC138" s="1"/>
      <c r="FPD138" s="1"/>
      <c r="FPE138" s="1"/>
      <c r="FPF138" s="1"/>
      <c r="FPG138" s="1"/>
      <c r="FPH138" s="1"/>
      <c r="FPI138" s="1"/>
      <c r="FPJ138" s="1"/>
      <c r="FPK138" s="1"/>
      <c r="FPL138" s="1"/>
      <c r="FPM138" s="1"/>
      <c r="FPN138" s="1"/>
      <c r="FPO138" s="1"/>
      <c r="FPP138" s="1"/>
      <c r="FPQ138" s="1"/>
      <c r="FPR138" s="1"/>
      <c r="FPS138" s="1"/>
      <c r="FPT138" s="1"/>
      <c r="FPU138" s="1"/>
      <c r="FPV138" s="1"/>
      <c r="FPW138" s="1"/>
      <c r="FPX138" s="1"/>
      <c r="FPY138" s="1"/>
      <c r="FPZ138" s="1"/>
      <c r="FQA138" s="1"/>
      <c r="FQB138" s="1"/>
      <c r="FQC138" s="1"/>
      <c r="FQD138" s="1"/>
      <c r="FQE138" s="1"/>
      <c r="FQF138" s="1"/>
      <c r="FQG138" s="1"/>
      <c r="FQH138" s="1"/>
      <c r="FQI138" s="1"/>
      <c r="FQJ138" s="1"/>
      <c r="FQK138" s="1"/>
      <c r="FQL138" s="1"/>
      <c r="FQM138" s="1"/>
      <c r="FQN138" s="1"/>
      <c r="FQO138" s="1"/>
      <c r="FQP138" s="1"/>
      <c r="FQQ138" s="1"/>
      <c r="FQR138" s="1"/>
      <c r="FQS138" s="1"/>
      <c r="FQT138" s="1"/>
      <c r="FQU138" s="1"/>
      <c r="FQV138" s="1"/>
      <c r="FQW138" s="1"/>
      <c r="FQX138" s="1"/>
      <c r="FQY138" s="1"/>
      <c r="FQZ138" s="1"/>
      <c r="FRA138" s="1"/>
      <c r="FRB138" s="1"/>
      <c r="FRC138" s="1"/>
      <c r="FRD138" s="1"/>
      <c r="FRE138" s="1"/>
      <c r="FRF138" s="1"/>
      <c r="FRG138" s="1"/>
      <c r="FRH138" s="1"/>
      <c r="FRI138" s="1"/>
      <c r="FRJ138" s="1"/>
      <c r="FRK138" s="1"/>
      <c r="FRL138" s="1"/>
      <c r="FRM138" s="1"/>
      <c r="FRN138" s="1"/>
      <c r="FRO138" s="1"/>
      <c r="FRP138" s="1"/>
      <c r="FRQ138" s="1"/>
      <c r="FRR138" s="1"/>
      <c r="FRS138" s="1"/>
      <c r="FRT138" s="1"/>
      <c r="FRU138" s="1"/>
      <c r="FRV138" s="1"/>
      <c r="FRW138" s="1"/>
      <c r="FRX138" s="1"/>
      <c r="FRY138" s="1"/>
      <c r="FRZ138" s="1"/>
      <c r="FSA138" s="1"/>
      <c r="FSB138" s="1"/>
      <c r="FSC138" s="1"/>
      <c r="FSD138" s="1"/>
      <c r="FSE138" s="1"/>
      <c r="FSF138" s="1"/>
      <c r="FSG138" s="1"/>
      <c r="FSH138" s="1"/>
      <c r="FSI138" s="1"/>
      <c r="FSJ138" s="1"/>
      <c r="FSK138" s="1"/>
      <c r="FSL138" s="1"/>
      <c r="FSM138" s="1"/>
      <c r="FSN138" s="1"/>
      <c r="FSO138" s="1"/>
      <c r="FSP138" s="1"/>
      <c r="FSQ138" s="1"/>
      <c r="FSR138" s="1"/>
      <c r="FSS138" s="1"/>
      <c r="FST138" s="1"/>
      <c r="FSU138" s="1"/>
      <c r="FSV138" s="1"/>
      <c r="FSW138" s="1"/>
      <c r="FSX138" s="1"/>
      <c r="FSY138" s="1"/>
      <c r="FSZ138" s="1"/>
      <c r="FTA138" s="1"/>
      <c r="FTB138" s="1"/>
      <c r="FTC138" s="1"/>
      <c r="FTD138" s="1"/>
      <c r="FTE138" s="1"/>
      <c r="FTF138" s="1"/>
      <c r="FTG138" s="1"/>
      <c r="FTH138" s="1"/>
      <c r="FTI138" s="1"/>
      <c r="FTJ138" s="1"/>
      <c r="FTK138" s="1"/>
      <c r="FTL138" s="1"/>
      <c r="FTM138" s="1"/>
      <c r="FTN138" s="1"/>
      <c r="FTO138" s="1"/>
      <c r="FTP138" s="1"/>
      <c r="FTQ138" s="1"/>
      <c r="FTR138" s="1"/>
      <c r="FTS138" s="1"/>
      <c r="FTT138" s="1"/>
      <c r="FTU138" s="1"/>
      <c r="FTV138" s="1"/>
      <c r="FTW138" s="1"/>
      <c r="FTX138" s="1"/>
      <c r="FTY138" s="1"/>
      <c r="FTZ138" s="1"/>
      <c r="FUA138" s="1"/>
      <c r="FUB138" s="1"/>
      <c r="FUC138" s="1"/>
      <c r="FUD138" s="1"/>
      <c r="FUE138" s="1"/>
      <c r="FUF138" s="1"/>
      <c r="FUG138" s="1"/>
      <c r="FUH138" s="1"/>
      <c r="FUI138" s="1"/>
      <c r="FUJ138" s="1"/>
      <c r="FUK138" s="1"/>
      <c r="FUL138" s="1"/>
      <c r="FUM138" s="1"/>
      <c r="FUN138" s="1"/>
      <c r="FUO138" s="1"/>
      <c r="FUP138" s="1"/>
      <c r="FUQ138" s="1"/>
      <c r="FUR138" s="1"/>
      <c r="FUS138" s="1"/>
      <c r="FUT138" s="1"/>
      <c r="FUU138" s="1"/>
      <c r="FUV138" s="1"/>
      <c r="FUW138" s="1"/>
      <c r="FUX138" s="1"/>
      <c r="FUY138" s="1"/>
      <c r="FUZ138" s="1"/>
      <c r="FVA138" s="1"/>
      <c r="FVB138" s="1"/>
      <c r="FVC138" s="1"/>
      <c r="FVD138" s="1"/>
      <c r="FVE138" s="1"/>
      <c r="FVF138" s="1"/>
      <c r="FVG138" s="1"/>
      <c r="FVH138" s="1"/>
      <c r="FVI138" s="1"/>
      <c r="FVJ138" s="1"/>
      <c r="FVK138" s="1"/>
      <c r="FVL138" s="1"/>
      <c r="FVM138" s="1"/>
      <c r="FVN138" s="1"/>
      <c r="FVO138" s="1"/>
      <c r="FVP138" s="1"/>
      <c r="FVQ138" s="1"/>
      <c r="FVR138" s="1"/>
      <c r="FVS138" s="1"/>
      <c r="FVT138" s="1"/>
      <c r="FVU138" s="1"/>
      <c r="FVV138" s="1"/>
      <c r="FVW138" s="1"/>
      <c r="FVX138" s="1"/>
      <c r="FVY138" s="1"/>
      <c r="FVZ138" s="1"/>
      <c r="FWA138" s="1"/>
      <c r="FWB138" s="1"/>
      <c r="FWC138" s="1"/>
      <c r="FWD138" s="1"/>
      <c r="FWE138" s="1"/>
      <c r="FWF138" s="1"/>
      <c r="FWG138" s="1"/>
      <c r="FWH138" s="1"/>
      <c r="FWI138" s="1"/>
      <c r="FWJ138" s="1"/>
      <c r="FWK138" s="1"/>
      <c r="FWL138" s="1"/>
      <c r="FWM138" s="1"/>
      <c r="FWN138" s="1"/>
      <c r="FWO138" s="1"/>
      <c r="FWP138" s="1"/>
      <c r="FWQ138" s="1"/>
      <c r="FWR138" s="1"/>
      <c r="FWS138" s="1"/>
      <c r="FWT138" s="1"/>
      <c r="FWU138" s="1"/>
      <c r="FWV138" s="1"/>
      <c r="FWW138" s="1"/>
      <c r="FWX138" s="1"/>
      <c r="FWY138" s="1"/>
      <c r="FWZ138" s="1"/>
      <c r="FXA138" s="1"/>
      <c r="FXB138" s="1"/>
      <c r="FXC138" s="1"/>
      <c r="FXD138" s="1"/>
      <c r="FXE138" s="1"/>
      <c r="FXF138" s="1"/>
      <c r="FXG138" s="1"/>
      <c r="FXH138" s="1"/>
      <c r="FXI138" s="1"/>
      <c r="FXJ138" s="1"/>
      <c r="FXK138" s="1"/>
      <c r="FXL138" s="1"/>
      <c r="FXM138" s="1"/>
      <c r="FXN138" s="1"/>
      <c r="FXO138" s="1"/>
      <c r="FXP138" s="1"/>
      <c r="FXQ138" s="1"/>
      <c r="FXR138" s="1"/>
      <c r="FXS138" s="1"/>
      <c r="FXT138" s="1"/>
      <c r="FXU138" s="1"/>
      <c r="FXV138" s="1"/>
      <c r="FXW138" s="1"/>
      <c r="FXX138" s="1"/>
      <c r="FXY138" s="1"/>
      <c r="FXZ138" s="1"/>
      <c r="FYA138" s="1"/>
      <c r="FYB138" s="1"/>
      <c r="FYC138" s="1"/>
      <c r="FYD138" s="1"/>
      <c r="FYE138" s="1"/>
      <c r="FYF138" s="1"/>
      <c r="FYG138" s="1"/>
      <c r="FYH138" s="1"/>
      <c r="FYI138" s="1"/>
      <c r="FYJ138" s="1"/>
      <c r="FYK138" s="1"/>
      <c r="FYL138" s="1"/>
      <c r="FYM138" s="1"/>
      <c r="FYN138" s="1"/>
      <c r="FYO138" s="1"/>
      <c r="FYP138" s="1"/>
      <c r="FYQ138" s="1"/>
      <c r="FYR138" s="1"/>
      <c r="FYS138" s="1"/>
      <c r="FYT138" s="1"/>
      <c r="FYU138" s="1"/>
      <c r="FYV138" s="1"/>
      <c r="FYW138" s="1"/>
      <c r="FYX138" s="1"/>
      <c r="FYY138" s="1"/>
      <c r="FYZ138" s="1"/>
      <c r="FZA138" s="1"/>
      <c r="FZB138" s="1"/>
      <c r="FZC138" s="1"/>
      <c r="FZD138" s="1"/>
      <c r="FZE138" s="1"/>
      <c r="FZF138" s="1"/>
      <c r="FZG138" s="1"/>
      <c r="FZH138" s="1"/>
      <c r="FZI138" s="1"/>
      <c r="FZJ138" s="1"/>
      <c r="FZK138" s="1"/>
      <c r="FZL138" s="1"/>
      <c r="FZM138" s="1"/>
      <c r="FZN138" s="1"/>
      <c r="FZO138" s="1"/>
      <c r="FZP138" s="1"/>
      <c r="FZQ138" s="1"/>
      <c r="FZR138" s="1"/>
      <c r="FZS138" s="1"/>
      <c r="FZT138" s="1"/>
      <c r="FZU138" s="1"/>
      <c r="FZV138" s="1"/>
      <c r="FZW138" s="1"/>
      <c r="FZX138" s="1"/>
      <c r="FZY138" s="1"/>
      <c r="FZZ138" s="1"/>
      <c r="GAA138" s="1"/>
      <c r="GAB138" s="1"/>
      <c r="GAC138" s="1"/>
      <c r="GAD138" s="1"/>
      <c r="GAE138" s="1"/>
      <c r="GAF138" s="1"/>
      <c r="GAG138" s="1"/>
      <c r="GAH138" s="1"/>
      <c r="GAI138" s="1"/>
      <c r="GAJ138" s="1"/>
      <c r="GAK138" s="1"/>
      <c r="GAL138" s="1"/>
      <c r="GAM138" s="1"/>
      <c r="GAN138" s="1"/>
      <c r="GAO138" s="1"/>
      <c r="GAP138" s="1"/>
      <c r="GAQ138" s="1"/>
      <c r="GAR138" s="1"/>
      <c r="GAS138" s="1"/>
      <c r="GAT138" s="1"/>
      <c r="GAU138" s="1"/>
      <c r="GAV138" s="1"/>
      <c r="GAW138" s="1"/>
      <c r="GAX138" s="1"/>
      <c r="GAY138" s="1"/>
      <c r="GAZ138" s="1"/>
      <c r="GBA138" s="1"/>
      <c r="GBB138" s="1"/>
      <c r="GBC138" s="1"/>
      <c r="GBD138" s="1"/>
      <c r="GBE138" s="1"/>
      <c r="GBF138" s="1"/>
      <c r="GBG138" s="1"/>
      <c r="GBH138" s="1"/>
      <c r="GBI138" s="1"/>
      <c r="GBJ138" s="1"/>
      <c r="GBK138" s="1"/>
      <c r="GBL138" s="1"/>
      <c r="GBM138" s="1"/>
      <c r="GBN138" s="1"/>
      <c r="GBO138" s="1"/>
      <c r="GBP138" s="1"/>
      <c r="GBQ138" s="1"/>
      <c r="GBR138" s="1"/>
      <c r="GBS138" s="1"/>
      <c r="GBT138" s="1"/>
      <c r="GBU138" s="1"/>
      <c r="GBV138" s="1"/>
      <c r="GBW138" s="1"/>
      <c r="GBX138" s="1"/>
      <c r="GBY138" s="1"/>
      <c r="GBZ138" s="1"/>
      <c r="GCA138" s="1"/>
      <c r="GCB138" s="1"/>
      <c r="GCC138" s="1"/>
      <c r="GCD138" s="1"/>
      <c r="GCE138" s="1"/>
      <c r="GCF138" s="1"/>
      <c r="GCG138" s="1"/>
      <c r="GCH138" s="1"/>
      <c r="GCI138" s="1"/>
      <c r="GCJ138" s="1"/>
      <c r="GCK138" s="1"/>
      <c r="GCL138" s="1"/>
      <c r="GCM138" s="1"/>
      <c r="GCN138" s="1"/>
      <c r="GCO138" s="1"/>
      <c r="GCP138" s="1"/>
      <c r="GCQ138" s="1"/>
      <c r="GCR138" s="1"/>
      <c r="GCS138" s="1"/>
      <c r="GCT138" s="1"/>
      <c r="GCU138" s="1"/>
      <c r="GCV138" s="1"/>
      <c r="GCW138" s="1"/>
      <c r="GCX138" s="1"/>
      <c r="GCY138" s="1"/>
      <c r="GCZ138" s="1"/>
      <c r="GDA138" s="1"/>
      <c r="GDB138" s="1"/>
      <c r="GDC138" s="1"/>
      <c r="GDD138" s="1"/>
      <c r="GDE138" s="1"/>
      <c r="GDF138" s="1"/>
      <c r="GDG138" s="1"/>
      <c r="GDH138" s="1"/>
      <c r="GDI138" s="1"/>
      <c r="GDJ138" s="1"/>
      <c r="GDK138" s="1"/>
      <c r="GDL138" s="1"/>
      <c r="GDM138" s="1"/>
      <c r="GDN138" s="1"/>
      <c r="GDO138" s="1"/>
      <c r="GDP138" s="1"/>
      <c r="GDQ138" s="1"/>
      <c r="GDR138" s="1"/>
      <c r="GDS138" s="1"/>
      <c r="GDT138" s="1"/>
      <c r="GDU138" s="1"/>
      <c r="GDV138" s="1"/>
      <c r="GDW138" s="1"/>
      <c r="GDX138" s="1"/>
      <c r="GDY138" s="1"/>
      <c r="GDZ138" s="1"/>
      <c r="GEA138" s="1"/>
      <c r="GEB138" s="1"/>
      <c r="GEC138" s="1"/>
      <c r="GED138" s="1"/>
      <c r="GEE138" s="1"/>
      <c r="GEF138" s="1"/>
      <c r="GEG138" s="1"/>
      <c r="GEH138" s="1"/>
      <c r="GEI138" s="1"/>
      <c r="GEJ138" s="1"/>
      <c r="GEK138" s="1"/>
      <c r="GEL138" s="1"/>
      <c r="GEM138" s="1"/>
      <c r="GEN138" s="1"/>
      <c r="GEO138" s="1"/>
      <c r="GEP138" s="1"/>
      <c r="GEQ138" s="1"/>
      <c r="GER138" s="1"/>
      <c r="GES138" s="1"/>
      <c r="GET138" s="1"/>
      <c r="GEU138" s="1"/>
      <c r="GEV138" s="1"/>
      <c r="GEW138" s="1"/>
      <c r="GEX138" s="1"/>
      <c r="GEY138" s="1"/>
      <c r="GEZ138" s="1"/>
      <c r="GFA138" s="1"/>
      <c r="GFB138" s="1"/>
      <c r="GFC138" s="1"/>
      <c r="GFD138" s="1"/>
      <c r="GFE138" s="1"/>
      <c r="GFF138" s="1"/>
      <c r="GFG138" s="1"/>
      <c r="GFH138" s="1"/>
      <c r="GFI138" s="1"/>
      <c r="GFJ138" s="1"/>
      <c r="GFK138" s="1"/>
      <c r="GFL138" s="1"/>
      <c r="GFM138" s="1"/>
      <c r="GFN138" s="1"/>
      <c r="GFO138" s="1"/>
      <c r="GFP138" s="1"/>
      <c r="GFQ138" s="1"/>
      <c r="GFR138" s="1"/>
      <c r="GFS138" s="1"/>
      <c r="GFT138" s="1"/>
      <c r="GFU138" s="1"/>
      <c r="GFV138" s="1"/>
      <c r="GFW138" s="1"/>
      <c r="GFX138" s="1"/>
      <c r="GFY138" s="1"/>
      <c r="GFZ138" s="1"/>
      <c r="GGA138" s="1"/>
      <c r="GGB138" s="1"/>
      <c r="GGC138" s="1"/>
      <c r="GGD138" s="1"/>
      <c r="GGE138" s="1"/>
      <c r="GGF138" s="1"/>
      <c r="GGG138" s="1"/>
      <c r="GGH138" s="1"/>
      <c r="GGI138" s="1"/>
      <c r="GGJ138" s="1"/>
      <c r="GGK138" s="1"/>
      <c r="GGL138" s="1"/>
      <c r="GGM138" s="1"/>
      <c r="GGN138" s="1"/>
      <c r="GGO138" s="1"/>
      <c r="GGP138" s="1"/>
      <c r="GGQ138" s="1"/>
      <c r="GGR138" s="1"/>
      <c r="GGS138" s="1"/>
      <c r="GGT138" s="1"/>
      <c r="GGU138" s="1"/>
      <c r="GGV138" s="1"/>
      <c r="GGW138" s="1"/>
      <c r="GGX138" s="1"/>
      <c r="GGY138" s="1"/>
      <c r="GGZ138" s="1"/>
      <c r="GHA138" s="1"/>
      <c r="GHB138" s="1"/>
      <c r="GHC138" s="1"/>
      <c r="GHD138" s="1"/>
      <c r="GHE138" s="1"/>
      <c r="GHF138" s="1"/>
      <c r="GHG138" s="1"/>
      <c r="GHH138" s="1"/>
      <c r="GHI138" s="1"/>
      <c r="GHJ138" s="1"/>
      <c r="GHK138" s="1"/>
      <c r="GHL138" s="1"/>
      <c r="GHM138" s="1"/>
      <c r="GHN138" s="1"/>
      <c r="GHO138" s="1"/>
      <c r="GHP138" s="1"/>
      <c r="GHQ138" s="1"/>
      <c r="GHR138" s="1"/>
      <c r="GHS138" s="1"/>
      <c r="GHT138" s="1"/>
      <c r="GHU138" s="1"/>
      <c r="GHV138" s="1"/>
      <c r="GHW138" s="1"/>
      <c r="GHX138" s="1"/>
      <c r="GHY138" s="1"/>
      <c r="GHZ138" s="1"/>
      <c r="GIA138" s="1"/>
      <c r="GIB138" s="1"/>
      <c r="GIC138" s="1"/>
      <c r="GID138" s="1"/>
      <c r="GIE138" s="1"/>
      <c r="GIF138" s="1"/>
      <c r="GIG138" s="1"/>
      <c r="GIH138" s="1"/>
      <c r="GII138" s="1"/>
      <c r="GIJ138" s="1"/>
      <c r="GIK138" s="1"/>
      <c r="GIL138" s="1"/>
      <c r="GIM138" s="1"/>
      <c r="GIN138" s="1"/>
      <c r="GIO138" s="1"/>
      <c r="GIP138" s="1"/>
      <c r="GIQ138" s="1"/>
      <c r="GIR138" s="1"/>
      <c r="GIS138" s="1"/>
      <c r="GIT138" s="1"/>
      <c r="GIU138" s="1"/>
      <c r="GIV138" s="1"/>
      <c r="GIW138" s="1"/>
      <c r="GIX138" s="1"/>
      <c r="GIY138" s="1"/>
      <c r="GIZ138" s="1"/>
      <c r="GJA138" s="1"/>
      <c r="GJB138" s="1"/>
      <c r="GJC138" s="1"/>
      <c r="GJD138" s="1"/>
      <c r="GJE138" s="1"/>
      <c r="GJF138" s="1"/>
      <c r="GJG138" s="1"/>
      <c r="GJH138" s="1"/>
      <c r="GJI138" s="1"/>
      <c r="GJJ138" s="1"/>
      <c r="GJK138" s="1"/>
      <c r="GJL138" s="1"/>
      <c r="GJM138" s="1"/>
      <c r="GJN138" s="1"/>
      <c r="GJO138" s="1"/>
      <c r="GJP138" s="1"/>
      <c r="GJQ138" s="1"/>
      <c r="GJR138" s="1"/>
      <c r="GJS138" s="1"/>
      <c r="GJT138" s="1"/>
      <c r="GJU138" s="1"/>
      <c r="GJV138" s="1"/>
      <c r="GJW138" s="1"/>
      <c r="GJX138" s="1"/>
      <c r="GJY138" s="1"/>
      <c r="GJZ138" s="1"/>
      <c r="GKA138" s="1"/>
      <c r="GKB138" s="1"/>
      <c r="GKC138" s="1"/>
      <c r="GKD138" s="1"/>
      <c r="GKE138" s="1"/>
      <c r="GKF138" s="1"/>
      <c r="GKG138" s="1"/>
      <c r="GKH138" s="1"/>
      <c r="GKI138" s="1"/>
      <c r="GKJ138" s="1"/>
      <c r="GKK138" s="1"/>
      <c r="GKL138" s="1"/>
      <c r="GKM138" s="1"/>
      <c r="GKN138" s="1"/>
      <c r="GKO138" s="1"/>
      <c r="GKP138" s="1"/>
      <c r="GKQ138" s="1"/>
      <c r="GKR138" s="1"/>
      <c r="GKS138" s="1"/>
      <c r="GKT138" s="1"/>
      <c r="GKU138" s="1"/>
      <c r="GKV138" s="1"/>
      <c r="GKW138" s="1"/>
      <c r="GKX138" s="1"/>
      <c r="GKY138" s="1"/>
      <c r="GKZ138" s="1"/>
      <c r="GLA138" s="1"/>
      <c r="GLB138" s="1"/>
      <c r="GLC138" s="1"/>
      <c r="GLD138" s="1"/>
      <c r="GLE138" s="1"/>
      <c r="GLF138" s="1"/>
      <c r="GLG138" s="1"/>
      <c r="GLH138" s="1"/>
      <c r="GLI138" s="1"/>
      <c r="GLJ138" s="1"/>
      <c r="GLK138" s="1"/>
      <c r="GLL138" s="1"/>
      <c r="GLM138" s="1"/>
      <c r="GLN138" s="1"/>
      <c r="GLO138" s="1"/>
      <c r="GLP138" s="1"/>
      <c r="GLQ138" s="1"/>
      <c r="GLR138" s="1"/>
      <c r="GLS138" s="1"/>
      <c r="GLT138" s="1"/>
      <c r="GLU138" s="1"/>
      <c r="GLV138" s="1"/>
      <c r="GLW138" s="1"/>
      <c r="GLX138" s="1"/>
      <c r="GLY138" s="1"/>
      <c r="GLZ138" s="1"/>
      <c r="GMA138" s="1"/>
      <c r="GMB138" s="1"/>
      <c r="GMC138" s="1"/>
      <c r="GMD138" s="1"/>
      <c r="GME138" s="1"/>
      <c r="GMF138" s="1"/>
      <c r="GMG138" s="1"/>
      <c r="GMH138" s="1"/>
      <c r="GMI138" s="1"/>
      <c r="GMJ138" s="1"/>
      <c r="GMK138" s="1"/>
      <c r="GML138" s="1"/>
      <c r="GMM138" s="1"/>
      <c r="GMN138" s="1"/>
      <c r="GMO138" s="1"/>
      <c r="GMP138" s="1"/>
      <c r="GMQ138" s="1"/>
      <c r="GMR138" s="1"/>
      <c r="GMS138" s="1"/>
      <c r="GMT138" s="1"/>
      <c r="GMU138" s="1"/>
      <c r="GMV138" s="1"/>
      <c r="GMW138" s="1"/>
      <c r="GMX138" s="1"/>
      <c r="GMY138" s="1"/>
      <c r="GMZ138" s="1"/>
      <c r="GNA138" s="1"/>
      <c r="GNB138" s="1"/>
      <c r="GNC138" s="1"/>
      <c r="GND138" s="1"/>
      <c r="GNE138" s="1"/>
      <c r="GNF138" s="1"/>
      <c r="GNG138" s="1"/>
      <c r="GNH138" s="1"/>
      <c r="GNI138" s="1"/>
      <c r="GNJ138" s="1"/>
      <c r="GNK138" s="1"/>
      <c r="GNL138" s="1"/>
      <c r="GNM138" s="1"/>
      <c r="GNN138" s="1"/>
      <c r="GNO138" s="1"/>
      <c r="GNP138" s="1"/>
      <c r="GNQ138" s="1"/>
      <c r="GNR138" s="1"/>
      <c r="GNS138" s="1"/>
      <c r="GNT138" s="1"/>
      <c r="GNU138" s="1"/>
      <c r="GNV138" s="1"/>
      <c r="GNW138" s="1"/>
      <c r="GNX138" s="1"/>
      <c r="GNY138" s="1"/>
      <c r="GNZ138" s="1"/>
      <c r="GOA138" s="1"/>
      <c r="GOB138" s="1"/>
      <c r="GOC138" s="1"/>
      <c r="GOD138" s="1"/>
      <c r="GOE138" s="1"/>
      <c r="GOF138" s="1"/>
      <c r="GOG138" s="1"/>
      <c r="GOH138" s="1"/>
      <c r="GOI138" s="1"/>
      <c r="GOJ138" s="1"/>
      <c r="GOK138" s="1"/>
      <c r="GOL138" s="1"/>
      <c r="GOM138" s="1"/>
      <c r="GON138" s="1"/>
      <c r="GOO138" s="1"/>
      <c r="GOP138" s="1"/>
      <c r="GOQ138" s="1"/>
      <c r="GOR138" s="1"/>
      <c r="GOS138" s="1"/>
      <c r="GOT138" s="1"/>
      <c r="GOU138" s="1"/>
      <c r="GOV138" s="1"/>
      <c r="GOW138" s="1"/>
      <c r="GOX138" s="1"/>
      <c r="GOY138" s="1"/>
      <c r="GOZ138" s="1"/>
      <c r="GPA138" s="1"/>
      <c r="GPB138" s="1"/>
      <c r="GPC138" s="1"/>
      <c r="GPD138" s="1"/>
      <c r="GPE138" s="1"/>
      <c r="GPF138" s="1"/>
      <c r="GPG138" s="1"/>
      <c r="GPH138" s="1"/>
      <c r="GPI138" s="1"/>
      <c r="GPJ138" s="1"/>
      <c r="GPK138" s="1"/>
      <c r="GPL138" s="1"/>
      <c r="GPM138" s="1"/>
      <c r="GPN138" s="1"/>
      <c r="GPO138" s="1"/>
      <c r="GPP138" s="1"/>
      <c r="GPQ138" s="1"/>
      <c r="GPR138" s="1"/>
      <c r="GPS138" s="1"/>
      <c r="GPT138" s="1"/>
      <c r="GPU138" s="1"/>
      <c r="GPV138" s="1"/>
      <c r="GPW138" s="1"/>
      <c r="GPX138" s="1"/>
      <c r="GPY138" s="1"/>
      <c r="GPZ138" s="1"/>
      <c r="GQA138" s="1"/>
      <c r="GQB138" s="1"/>
      <c r="GQC138" s="1"/>
      <c r="GQD138" s="1"/>
      <c r="GQE138" s="1"/>
      <c r="GQF138" s="1"/>
      <c r="GQG138" s="1"/>
      <c r="GQH138" s="1"/>
      <c r="GQI138" s="1"/>
      <c r="GQJ138" s="1"/>
      <c r="GQK138" s="1"/>
      <c r="GQL138" s="1"/>
      <c r="GQM138" s="1"/>
      <c r="GQN138" s="1"/>
      <c r="GQO138" s="1"/>
      <c r="GQP138" s="1"/>
      <c r="GQQ138" s="1"/>
      <c r="GQR138" s="1"/>
      <c r="GQS138" s="1"/>
      <c r="GQT138" s="1"/>
      <c r="GQU138" s="1"/>
      <c r="GQV138" s="1"/>
      <c r="GQW138" s="1"/>
      <c r="GQX138" s="1"/>
      <c r="GQY138" s="1"/>
      <c r="GQZ138" s="1"/>
      <c r="GRA138" s="1"/>
      <c r="GRB138" s="1"/>
      <c r="GRC138" s="1"/>
      <c r="GRD138" s="1"/>
      <c r="GRE138" s="1"/>
      <c r="GRF138" s="1"/>
      <c r="GRG138" s="1"/>
      <c r="GRH138" s="1"/>
      <c r="GRI138" s="1"/>
      <c r="GRJ138" s="1"/>
      <c r="GRK138" s="1"/>
      <c r="GRL138" s="1"/>
      <c r="GRM138" s="1"/>
      <c r="GRN138" s="1"/>
      <c r="GRO138" s="1"/>
      <c r="GRP138" s="1"/>
      <c r="GRQ138" s="1"/>
      <c r="GRR138" s="1"/>
      <c r="GRS138" s="1"/>
      <c r="GRT138" s="1"/>
      <c r="GRU138" s="1"/>
      <c r="GRV138" s="1"/>
      <c r="GRW138" s="1"/>
      <c r="GRX138" s="1"/>
      <c r="GRY138" s="1"/>
      <c r="GRZ138" s="1"/>
      <c r="GSA138" s="1"/>
      <c r="GSB138" s="1"/>
      <c r="GSC138" s="1"/>
      <c r="GSD138" s="1"/>
      <c r="GSE138" s="1"/>
      <c r="GSF138" s="1"/>
      <c r="GSG138" s="1"/>
      <c r="GSH138" s="1"/>
      <c r="GSI138" s="1"/>
      <c r="GSJ138" s="1"/>
      <c r="GSK138" s="1"/>
      <c r="GSL138" s="1"/>
      <c r="GSM138" s="1"/>
      <c r="GSN138" s="1"/>
      <c r="GSO138" s="1"/>
      <c r="GSP138" s="1"/>
      <c r="GSQ138" s="1"/>
      <c r="GSR138" s="1"/>
      <c r="GSS138" s="1"/>
      <c r="GST138" s="1"/>
      <c r="GSU138" s="1"/>
      <c r="GSV138" s="1"/>
      <c r="GSW138" s="1"/>
      <c r="GSX138" s="1"/>
      <c r="GSY138" s="1"/>
      <c r="GSZ138" s="1"/>
      <c r="GTA138" s="1"/>
      <c r="GTB138" s="1"/>
      <c r="GTC138" s="1"/>
      <c r="GTD138" s="1"/>
      <c r="GTE138" s="1"/>
      <c r="GTF138" s="1"/>
      <c r="GTG138" s="1"/>
      <c r="GTH138" s="1"/>
      <c r="GTI138" s="1"/>
      <c r="GTJ138" s="1"/>
      <c r="GTK138" s="1"/>
      <c r="GTL138" s="1"/>
      <c r="GTM138" s="1"/>
      <c r="GTN138" s="1"/>
      <c r="GTO138" s="1"/>
      <c r="GTP138" s="1"/>
      <c r="GTQ138" s="1"/>
      <c r="GTR138" s="1"/>
      <c r="GTS138" s="1"/>
      <c r="GTT138" s="1"/>
      <c r="GTU138" s="1"/>
      <c r="GTV138" s="1"/>
      <c r="GTW138" s="1"/>
      <c r="GTX138" s="1"/>
      <c r="GTY138" s="1"/>
      <c r="GTZ138" s="1"/>
      <c r="GUA138" s="1"/>
      <c r="GUB138" s="1"/>
      <c r="GUC138" s="1"/>
      <c r="GUD138" s="1"/>
      <c r="GUE138" s="1"/>
      <c r="GUF138" s="1"/>
      <c r="GUG138" s="1"/>
      <c r="GUH138" s="1"/>
      <c r="GUI138" s="1"/>
      <c r="GUJ138" s="1"/>
      <c r="GUK138" s="1"/>
      <c r="GUL138" s="1"/>
      <c r="GUM138" s="1"/>
      <c r="GUN138" s="1"/>
      <c r="GUO138" s="1"/>
      <c r="GUP138" s="1"/>
      <c r="GUQ138" s="1"/>
      <c r="GUR138" s="1"/>
      <c r="GUS138" s="1"/>
      <c r="GUT138" s="1"/>
      <c r="GUU138" s="1"/>
      <c r="GUV138" s="1"/>
      <c r="GUW138" s="1"/>
      <c r="GUX138" s="1"/>
      <c r="GUY138" s="1"/>
      <c r="GUZ138" s="1"/>
      <c r="GVA138" s="1"/>
      <c r="GVB138" s="1"/>
      <c r="GVC138" s="1"/>
      <c r="GVD138" s="1"/>
      <c r="GVE138" s="1"/>
      <c r="GVF138" s="1"/>
      <c r="GVG138" s="1"/>
      <c r="GVH138" s="1"/>
      <c r="GVI138" s="1"/>
      <c r="GVJ138" s="1"/>
      <c r="GVK138" s="1"/>
      <c r="GVL138" s="1"/>
      <c r="GVM138" s="1"/>
      <c r="GVN138" s="1"/>
      <c r="GVO138" s="1"/>
      <c r="GVP138" s="1"/>
      <c r="GVQ138" s="1"/>
      <c r="GVR138" s="1"/>
      <c r="GVS138" s="1"/>
      <c r="GVT138" s="1"/>
      <c r="GVU138" s="1"/>
      <c r="GVV138" s="1"/>
      <c r="GVW138" s="1"/>
      <c r="GVX138" s="1"/>
      <c r="GVY138" s="1"/>
      <c r="GVZ138" s="1"/>
      <c r="GWA138" s="1"/>
      <c r="GWB138" s="1"/>
      <c r="GWC138" s="1"/>
      <c r="GWD138" s="1"/>
      <c r="GWE138" s="1"/>
      <c r="GWF138" s="1"/>
      <c r="GWG138" s="1"/>
      <c r="GWH138" s="1"/>
      <c r="GWI138" s="1"/>
      <c r="GWJ138" s="1"/>
      <c r="GWK138" s="1"/>
      <c r="GWL138" s="1"/>
      <c r="GWM138" s="1"/>
      <c r="GWN138" s="1"/>
      <c r="GWO138" s="1"/>
      <c r="GWP138" s="1"/>
      <c r="GWQ138" s="1"/>
      <c r="GWR138" s="1"/>
      <c r="GWS138" s="1"/>
      <c r="GWT138" s="1"/>
      <c r="GWU138" s="1"/>
      <c r="GWV138" s="1"/>
      <c r="GWW138" s="1"/>
      <c r="GWX138" s="1"/>
      <c r="GWY138" s="1"/>
      <c r="GWZ138" s="1"/>
      <c r="GXA138" s="1"/>
      <c r="GXB138" s="1"/>
      <c r="GXC138" s="1"/>
      <c r="GXD138" s="1"/>
      <c r="GXE138" s="1"/>
      <c r="GXF138" s="1"/>
      <c r="GXG138" s="1"/>
      <c r="GXH138" s="1"/>
      <c r="GXI138" s="1"/>
      <c r="GXJ138" s="1"/>
      <c r="GXK138" s="1"/>
      <c r="GXL138" s="1"/>
      <c r="GXM138" s="1"/>
      <c r="GXN138" s="1"/>
      <c r="GXO138" s="1"/>
      <c r="GXP138" s="1"/>
      <c r="GXQ138" s="1"/>
      <c r="GXR138" s="1"/>
      <c r="GXS138" s="1"/>
      <c r="GXT138" s="1"/>
      <c r="GXU138" s="1"/>
      <c r="GXV138" s="1"/>
      <c r="GXW138" s="1"/>
      <c r="GXX138" s="1"/>
      <c r="GXY138" s="1"/>
      <c r="GXZ138" s="1"/>
      <c r="GYA138" s="1"/>
      <c r="GYB138" s="1"/>
      <c r="GYC138" s="1"/>
      <c r="GYD138" s="1"/>
      <c r="GYE138" s="1"/>
      <c r="GYF138" s="1"/>
      <c r="GYG138" s="1"/>
      <c r="GYH138" s="1"/>
      <c r="GYI138" s="1"/>
      <c r="GYJ138" s="1"/>
      <c r="GYK138" s="1"/>
      <c r="GYL138" s="1"/>
      <c r="GYM138" s="1"/>
      <c r="GYN138" s="1"/>
      <c r="GYO138" s="1"/>
      <c r="GYP138" s="1"/>
      <c r="GYQ138" s="1"/>
      <c r="GYR138" s="1"/>
      <c r="GYS138" s="1"/>
      <c r="GYT138" s="1"/>
      <c r="GYU138" s="1"/>
      <c r="GYV138" s="1"/>
      <c r="GYW138" s="1"/>
      <c r="GYX138" s="1"/>
      <c r="GYY138" s="1"/>
      <c r="GYZ138" s="1"/>
      <c r="GZA138" s="1"/>
      <c r="GZB138" s="1"/>
      <c r="GZC138" s="1"/>
      <c r="GZD138" s="1"/>
      <c r="GZE138" s="1"/>
      <c r="GZF138" s="1"/>
      <c r="GZG138" s="1"/>
      <c r="GZH138" s="1"/>
      <c r="GZI138" s="1"/>
      <c r="GZJ138" s="1"/>
      <c r="GZK138" s="1"/>
      <c r="GZL138" s="1"/>
      <c r="GZM138" s="1"/>
      <c r="GZN138" s="1"/>
      <c r="GZO138" s="1"/>
      <c r="GZP138" s="1"/>
      <c r="GZQ138" s="1"/>
      <c r="GZR138" s="1"/>
      <c r="GZS138" s="1"/>
      <c r="GZT138" s="1"/>
      <c r="GZU138" s="1"/>
      <c r="GZV138" s="1"/>
      <c r="GZW138" s="1"/>
      <c r="GZX138" s="1"/>
      <c r="GZY138" s="1"/>
      <c r="GZZ138" s="1"/>
      <c r="HAA138" s="1"/>
      <c r="HAB138" s="1"/>
      <c r="HAC138" s="1"/>
      <c r="HAD138" s="1"/>
      <c r="HAE138" s="1"/>
      <c r="HAF138" s="1"/>
      <c r="HAG138" s="1"/>
      <c r="HAH138" s="1"/>
      <c r="HAI138" s="1"/>
      <c r="HAJ138" s="1"/>
      <c r="HAK138" s="1"/>
      <c r="HAL138" s="1"/>
      <c r="HAM138" s="1"/>
      <c r="HAN138" s="1"/>
      <c r="HAO138" s="1"/>
      <c r="HAP138" s="1"/>
      <c r="HAQ138" s="1"/>
      <c r="HAR138" s="1"/>
      <c r="HAS138" s="1"/>
      <c r="HAT138" s="1"/>
      <c r="HAU138" s="1"/>
      <c r="HAV138" s="1"/>
      <c r="HAW138" s="1"/>
      <c r="HAX138" s="1"/>
      <c r="HAY138" s="1"/>
      <c r="HAZ138" s="1"/>
      <c r="HBA138" s="1"/>
      <c r="HBB138" s="1"/>
      <c r="HBC138" s="1"/>
      <c r="HBD138" s="1"/>
      <c r="HBE138" s="1"/>
      <c r="HBF138" s="1"/>
      <c r="HBG138" s="1"/>
      <c r="HBH138" s="1"/>
      <c r="HBI138" s="1"/>
      <c r="HBJ138" s="1"/>
      <c r="HBK138" s="1"/>
      <c r="HBL138" s="1"/>
      <c r="HBM138" s="1"/>
      <c r="HBN138" s="1"/>
      <c r="HBO138" s="1"/>
      <c r="HBP138" s="1"/>
      <c r="HBQ138" s="1"/>
      <c r="HBR138" s="1"/>
      <c r="HBS138" s="1"/>
      <c r="HBT138" s="1"/>
      <c r="HBU138" s="1"/>
      <c r="HBV138" s="1"/>
      <c r="HBW138" s="1"/>
      <c r="HBX138" s="1"/>
      <c r="HBY138" s="1"/>
      <c r="HBZ138" s="1"/>
      <c r="HCA138" s="1"/>
      <c r="HCB138" s="1"/>
      <c r="HCC138" s="1"/>
      <c r="HCD138" s="1"/>
      <c r="HCE138" s="1"/>
      <c r="HCF138" s="1"/>
      <c r="HCG138" s="1"/>
      <c r="HCH138" s="1"/>
      <c r="HCI138" s="1"/>
      <c r="HCJ138" s="1"/>
      <c r="HCK138" s="1"/>
      <c r="HCL138" s="1"/>
      <c r="HCM138" s="1"/>
      <c r="HCN138" s="1"/>
      <c r="HCO138" s="1"/>
      <c r="HCP138" s="1"/>
      <c r="HCQ138" s="1"/>
      <c r="HCR138" s="1"/>
      <c r="HCS138" s="1"/>
      <c r="HCT138" s="1"/>
      <c r="HCU138" s="1"/>
      <c r="HCV138" s="1"/>
      <c r="HCW138" s="1"/>
      <c r="HCX138" s="1"/>
      <c r="HCY138" s="1"/>
      <c r="HCZ138" s="1"/>
      <c r="HDA138" s="1"/>
      <c r="HDB138" s="1"/>
      <c r="HDC138" s="1"/>
      <c r="HDD138" s="1"/>
      <c r="HDE138" s="1"/>
      <c r="HDF138" s="1"/>
      <c r="HDG138" s="1"/>
      <c r="HDH138" s="1"/>
      <c r="HDI138" s="1"/>
      <c r="HDJ138" s="1"/>
      <c r="HDK138" s="1"/>
      <c r="HDL138" s="1"/>
      <c r="HDM138" s="1"/>
      <c r="HDN138" s="1"/>
      <c r="HDO138" s="1"/>
      <c r="HDP138" s="1"/>
      <c r="HDQ138" s="1"/>
      <c r="HDR138" s="1"/>
      <c r="HDS138" s="1"/>
      <c r="HDT138" s="1"/>
      <c r="HDU138" s="1"/>
      <c r="HDV138" s="1"/>
      <c r="HDW138" s="1"/>
      <c r="HDX138" s="1"/>
      <c r="HDY138" s="1"/>
      <c r="HDZ138" s="1"/>
      <c r="HEA138" s="1"/>
      <c r="HEB138" s="1"/>
      <c r="HEC138" s="1"/>
      <c r="HED138" s="1"/>
      <c r="HEE138" s="1"/>
      <c r="HEF138" s="1"/>
      <c r="HEG138" s="1"/>
      <c r="HEH138" s="1"/>
      <c r="HEI138" s="1"/>
      <c r="HEJ138" s="1"/>
      <c r="HEK138" s="1"/>
      <c r="HEL138" s="1"/>
      <c r="HEM138" s="1"/>
      <c r="HEN138" s="1"/>
      <c r="HEO138" s="1"/>
      <c r="HEP138" s="1"/>
      <c r="HEQ138" s="1"/>
      <c r="HER138" s="1"/>
      <c r="HES138" s="1"/>
      <c r="HET138" s="1"/>
      <c r="HEU138" s="1"/>
      <c r="HEV138" s="1"/>
      <c r="HEW138" s="1"/>
      <c r="HEX138" s="1"/>
      <c r="HEY138" s="1"/>
      <c r="HEZ138" s="1"/>
      <c r="HFA138" s="1"/>
      <c r="HFB138" s="1"/>
      <c r="HFC138" s="1"/>
      <c r="HFD138" s="1"/>
      <c r="HFE138" s="1"/>
      <c r="HFF138" s="1"/>
      <c r="HFG138" s="1"/>
      <c r="HFH138" s="1"/>
      <c r="HFI138" s="1"/>
      <c r="HFJ138" s="1"/>
      <c r="HFK138" s="1"/>
      <c r="HFL138" s="1"/>
      <c r="HFM138" s="1"/>
      <c r="HFN138" s="1"/>
      <c r="HFO138" s="1"/>
      <c r="HFP138" s="1"/>
      <c r="HFQ138" s="1"/>
      <c r="HFR138" s="1"/>
      <c r="HFS138" s="1"/>
      <c r="HFT138" s="1"/>
      <c r="HFU138" s="1"/>
      <c r="HFV138" s="1"/>
      <c r="HFW138" s="1"/>
      <c r="HFX138" s="1"/>
      <c r="HFY138" s="1"/>
      <c r="HFZ138" s="1"/>
      <c r="HGA138" s="1"/>
      <c r="HGB138" s="1"/>
      <c r="HGC138" s="1"/>
      <c r="HGD138" s="1"/>
      <c r="HGE138" s="1"/>
      <c r="HGF138" s="1"/>
      <c r="HGG138" s="1"/>
      <c r="HGH138" s="1"/>
      <c r="HGI138" s="1"/>
      <c r="HGJ138" s="1"/>
      <c r="HGK138" s="1"/>
      <c r="HGL138" s="1"/>
      <c r="HGM138" s="1"/>
      <c r="HGN138" s="1"/>
      <c r="HGO138" s="1"/>
      <c r="HGP138" s="1"/>
      <c r="HGQ138" s="1"/>
      <c r="HGR138" s="1"/>
      <c r="HGS138" s="1"/>
      <c r="HGT138" s="1"/>
      <c r="HGU138" s="1"/>
      <c r="HGV138" s="1"/>
      <c r="HGW138" s="1"/>
      <c r="HGX138" s="1"/>
      <c r="HGY138" s="1"/>
      <c r="HGZ138" s="1"/>
      <c r="HHA138" s="1"/>
      <c r="HHB138" s="1"/>
      <c r="HHC138" s="1"/>
      <c r="HHD138" s="1"/>
      <c r="HHE138" s="1"/>
      <c r="HHF138" s="1"/>
      <c r="HHG138" s="1"/>
      <c r="HHH138" s="1"/>
      <c r="HHI138" s="1"/>
      <c r="HHJ138" s="1"/>
      <c r="HHK138" s="1"/>
      <c r="HHL138" s="1"/>
      <c r="HHM138" s="1"/>
      <c r="HHN138" s="1"/>
      <c r="HHO138" s="1"/>
      <c r="HHP138" s="1"/>
      <c r="HHQ138" s="1"/>
      <c r="HHR138" s="1"/>
      <c r="HHS138" s="1"/>
      <c r="HHT138" s="1"/>
      <c r="HHU138" s="1"/>
      <c r="HHV138" s="1"/>
      <c r="HHW138" s="1"/>
      <c r="HHX138" s="1"/>
      <c r="HHY138" s="1"/>
      <c r="HHZ138" s="1"/>
      <c r="HIA138" s="1"/>
      <c r="HIB138" s="1"/>
      <c r="HIC138" s="1"/>
      <c r="HID138" s="1"/>
      <c r="HIE138" s="1"/>
      <c r="HIF138" s="1"/>
      <c r="HIG138" s="1"/>
      <c r="HIH138" s="1"/>
      <c r="HII138" s="1"/>
      <c r="HIJ138" s="1"/>
      <c r="HIK138" s="1"/>
      <c r="HIL138" s="1"/>
      <c r="HIM138" s="1"/>
      <c r="HIN138" s="1"/>
      <c r="HIO138" s="1"/>
      <c r="HIP138" s="1"/>
      <c r="HIQ138" s="1"/>
      <c r="HIR138" s="1"/>
      <c r="HIS138" s="1"/>
      <c r="HIT138" s="1"/>
      <c r="HIU138" s="1"/>
      <c r="HIV138" s="1"/>
      <c r="HIW138" s="1"/>
      <c r="HIX138" s="1"/>
      <c r="HIY138" s="1"/>
      <c r="HIZ138" s="1"/>
      <c r="HJA138" s="1"/>
      <c r="HJB138" s="1"/>
      <c r="HJC138" s="1"/>
      <c r="HJD138" s="1"/>
      <c r="HJE138" s="1"/>
      <c r="HJF138" s="1"/>
      <c r="HJG138" s="1"/>
      <c r="HJH138" s="1"/>
      <c r="HJI138" s="1"/>
      <c r="HJJ138" s="1"/>
      <c r="HJK138" s="1"/>
      <c r="HJL138" s="1"/>
      <c r="HJM138" s="1"/>
      <c r="HJN138" s="1"/>
      <c r="HJO138" s="1"/>
      <c r="HJP138" s="1"/>
      <c r="HJQ138" s="1"/>
      <c r="HJR138" s="1"/>
      <c r="HJS138" s="1"/>
      <c r="HJT138" s="1"/>
      <c r="HJU138" s="1"/>
      <c r="HJV138" s="1"/>
      <c r="HJW138" s="1"/>
      <c r="HJX138" s="1"/>
      <c r="HJY138" s="1"/>
      <c r="HJZ138" s="1"/>
      <c r="HKA138" s="1"/>
      <c r="HKB138" s="1"/>
      <c r="HKC138" s="1"/>
      <c r="HKD138" s="1"/>
      <c r="HKE138" s="1"/>
      <c r="HKF138" s="1"/>
      <c r="HKG138" s="1"/>
      <c r="HKH138" s="1"/>
      <c r="HKI138" s="1"/>
      <c r="HKJ138" s="1"/>
      <c r="HKK138" s="1"/>
      <c r="HKL138" s="1"/>
      <c r="HKM138" s="1"/>
      <c r="HKN138" s="1"/>
      <c r="HKO138" s="1"/>
      <c r="HKP138" s="1"/>
      <c r="HKQ138" s="1"/>
      <c r="HKR138" s="1"/>
      <c r="HKS138" s="1"/>
      <c r="HKT138" s="1"/>
      <c r="HKU138" s="1"/>
      <c r="HKV138" s="1"/>
      <c r="HKW138" s="1"/>
      <c r="HKX138" s="1"/>
      <c r="HKY138" s="1"/>
      <c r="HKZ138" s="1"/>
      <c r="HLA138" s="1"/>
      <c r="HLB138" s="1"/>
      <c r="HLC138" s="1"/>
      <c r="HLD138" s="1"/>
      <c r="HLE138" s="1"/>
      <c r="HLF138" s="1"/>
      <c r="HLG138" s="1"/>
      <c r="HLH138" s="1"/>
      <c r="HLI138" s="1"/>
      <c r="HLJ138" s="1"/>
      <c r="HLK138" s="1"/>
      <c r="HLL138" s="1"/>
      <c r="HLM138" s="1"/>
      <c r="HLN138" s="1"/>
      <c r="HLO138" s="1"/>
      <c r="HLP138" s="1"/>
      <c r="HLQ138" s="1"/>
      <c r="HLR138" s="1"/>
      <c r="HLS138" s="1"/>
      <c r="HLT138" s="1"/>
      <c r="HLU138" s="1"/>
      <c r="HLV138" s="1"/>
      <c r="HLW138" s="1"/>
      <c r="HLX138" s="1"/>
      <c r="HLY138" s="1"/>
      <c r="HLZ138" s="1"/>
      <c r="HMA138" s="1"/>
      <c r="HMB138" s="1"/>
      <c r="HMC138" s="1"/>
      <c r="HMD138" s="1"/>
      <c r="HME138" s="1"/>
      <c r="HMF138" s="1"/>
      <c r="HMG138" s="1"/>
      <c r="HMH138" s="1"/>
      <c r="HMI138" s="1"/>
      <c r="HMJ138" s="1"/>
      <c r="HMK138" s="1"/>
      <c r="HML138" s="1"/>
      <c r="HMM138" s="1"/>
      <c r="HMN138" s="1"/>
      <c r="HMO138" s="1"/>
      <c r="HMP138" s="1"/>
      <c r="HMQ138" s="1"/>
      <c r="HMR138" s="1"/>
      <c r="HMS138" s="1"/>
      <c r="HMT138" s="1"/>
      <c r="HMU138" s="1"/>
      <c r="HMV138" s="1"/>
      <c r="HMW138" s="1"/>
      <c r="HMX138" s="1"/>
      <c r="HMY138" s="1"/>
      <c r="HMZ138" s="1"/>
      <c r="HNA138" s="1"/>
      <c r="HNB138" s="1"/>
      <c r="HNC138" s="1"/>
      <c r="HND138" s="1"/>
      <c r="HNE138" s="1"/>
      <c r="HNF138" s="1"/>
      <c r="HNG138" s="1"/>
      <c r="HNH138" s="1"/>
      <c r="HNI138" s="1"/>
      <c r="HNJ138" s="1"/>
      <c r="HNK138" s="1"/>
      <c r="HNL138" s="1"/>
      <c r="HNM138" s="1"/>
      <c r="HNN138" s="1"/>
      <c r="HNO138" s="1"/>
      <c r="HNP138" s="1"/>
      <c r="HNQ138" s="1"/>
      <c r="HNR138" s="1"/>
      <c r="HNS138" s="1"/>
      <c r="HNT138" s="1"/>
      <c r="HNU138" s="1"/>
      <c r="HNV138" s="1"/>
      <c r="HNW138" s="1"/>
      <c r="HNX138" s="1"/>
      <c r="HNY138" s="1"/>
      <c r="HNZ138" s="1"/>
      <c r="HOA138" s="1"/>
      <c r="HOB138" s="1"/>
      <c r="HOC138" s="1"/>
      <c r="HOD138" s="1"/>
      <c r="HOE138" s="1"/>
      <c r="HOF138" s="1"/>
      <c r="HOG138" s="1"/>
      <c r="HOH138" s="1"/>
      <c r="HOI138" s="1"/>
      <c r="HOJ138" s="1"/>
      <c r="HOK138" s="1"/>
      <c r="HOL138" s="1"/>
      <c r="HOM138" s="1"/>
      <c r="HON138" s="1"/>
      <c r="HOO138" s="1"/>
      <c r="HOP138" s="1"/>
      <c r="HOQ138" s="1"/>
      <c r="HOR138" s="1"/>
      <c r="HOS138" s="1"/>
      <c r="HOT138" s="1"/>
      <c r="HOU138" s="1"/>
      <c r="HOV138" s="1"/>
      <c r="HOW138" s="1"/>
      <c r="HOX138" s="1"/>
      <c r="HOY138" s="1"/>
      <c r="HOZ138" s="1"/>
      <c r="HPA138" s="1"/>
      <c r="HPB138" s="1"/>
      <c r="HPC138" s="1"/>
      <c r="HPD138" s="1"/>
      <c r="HPE138" s="1"/>
      <c r="HPF138" s="1"/>
      <c r="HPG138" s="1"/>
      <c r="HPH138" s="1"/>
      <c r="HPI138" s="1"/>
      <c r="HPJ138" s="1"/>
      <c r="HPK138" s="1"/>
      <c r="HPL138" s="1"/>
      <c r="HPM138" s="1"/>
      <c r="HPN138" s="1"/>
      <c r="HPO138" s="1"/>
      <c r="HPP138" s="1"/>
      <c r="HPQ138" s="1"/>
      <c r="HPR138" s="1"/>
      <c r="HPS138" s="1"/>
      <c r="HPT138" s="1"/>
      <c r="HPU138" s="1"/>
      <c r="HPV138" s="1"/>
      <c r="HPW138" s="1"/>
      <c r="HPX138" s="1"/>
      <c r="HPY138" s="1"/>
      <c r="HPZ138" s="1"/>
      <c r="HQA138" s="1"/>
      <c r="HQB138" s="1"/>
      <c r="HQC138" s="1"/>
      <c r="HQD138" s="1"/>
      <c r="HQE138" s="1"/>
      <c r="HQF138" s="1"/>
      <c r="HQG138" s="1"/>
      <c r="HQH138" s="1"/>
      <c r="HQI138" s="1"/>
      <c r="HQJ138" s="1"/>
      <c r="HQK138" s="1"/>
      <c r="HQL138" s="1"/>
      <c r="HQM138" s="1"/>
      <c r="HQN138" s="1"/>
      <c r="HQO138" s="1"/>
      <c r="HQP138" s="1"/>
      <c r="HQQ138" s="1"/>
      <c r="HQR138" s="1"/>
      <c r="HQS138" s="1"/>
      <c r="HQT138" s="1"/>
      <c r="HQU138" s="1"/>
      <c r="HQV138" s="1"/>
      <c r="HQW138" s="1"/>
      <c r="HQX138" s="1"/>
      <c r="HQY138" s="1"/>
      <c r="HQZ138" s="1"/>
      <c r="HRA138" s="1"/>
      <c r="HRB138" s="1"/>
      <c r="HRC138" s="1"/>
      <c r="HRD138" s="1"/>
      <c r="HRE138" s="1"/>
      <c r="HRF138" s="1"/>
      <c r="HRG138" s="1"/>
      <c r="HRH138" s="1"/>
      <c r="HRI138" s="1"/>
      <c r="HRJ138" s="1"/>
      <c r="HRK138" s="1"/>
      <c r="HRL138" s="1"/>
      <c r="HRM138" s="1"/>
      <c r="HRN138" s="1"/>
      <c r="HRO138" s="1"/>
      <c r="HRP138" s="1"/>
      <c r="HRQ138" s="1"/>
      <c r="HRR138" s="1"/>
      <c r="HRS138" s="1"/>
      <c r="HRT138" s="1"/>
      <c r="HRU138" s="1"/>
      <c r="HRV138" s="1"/>
      <c r="HRW138" s="1"/>
      <c r="HRX138" s="1"/>
      <c r="HRY138" s="1"/>
      <c r="HRZ138" s="1"/>
      <c r="HSA138" s="1"/>
      <c r="HSB138" s="1"/>
      <c r="HSC138" s="1"/>
      <c r="HSD138" s="1"/>
      <c r="HSE138" s="1"/>
      <c r="HSF138" s="1"/>
      <c r="HSG138" s="1"/>
      <c r="HSH138" s="1"/>
      <c r="HSI138" s="1"/>
      <c r="HSJ138" s="1"/>
      <c r="HSK138" s="1"/>
      <c r="HSL138" s="1"/>
      <c r="HSM138" s="1"/>
      <c r="HSN138" s="1"/>
      <c r="HSO138" s="1"/>
      <c r="HSP138" s="1"/>
      <c r="HSQ138" s="1"/>
      <c r="HSR138" s="1"/>
      <c r="HSS138" s="1"/>
      <c r="HST138" s="1"/>
      <c r="HSU138" s="1"/>
      <c r="HSV138" s="1"/>
      <c r="HSW138" s="1"/>
      <c r="HSX138" s="1"/>
      <c r="HSY138" s="1"/>
      <c r="HSZ138" s="1"/>
      <c r="HTA138" s="1"/>
      <c r="HTB138" s="1"/>
      <c r="HTC138" s="1"/>
      <c r="HTD138" s="1"/>
      <c r="HTE138" s="1"/>
      <c r="HTF138" s="1"/>
      <c r="HTG138" s="1"/>
      <c r="HTH138" s="1"/>
      <c r="HTI138" s="1"/>
      <c r="HTJ138" s="1"/>
      <c r="HTK138" s="1"/>
      <c r="HTL138" s="1"/>
      <c r="HTM138" s="1"/>
      <c r="HTN138" s="1"/>
      <c r="HTO138" s="1"/>
      <c r="HTP138" s="1"/>
      <c r="HTQ138" s="1"/>
      <c r="HTR138" s="1"/>
      <c r="HTS138" s="1"/>
      <c r="HTT138" s="1"/>
      <c r="HTU138" s="1"/>
      <c r="HTV138" s="1"/>
      <c r="HTW138" s="1"/>
      <c r="HTX138" s="1"/>
      <c r="HTY138" s="1"/>
      <c r="HTZ138" s="1"/>
      <c r="HUA138" s="1"/>
      <c r="HUB138" s="1"/>
      <c r="HUC138" s="1"/>
      <c r="HUD138" s="1"/>
      <c r="HUE138" s="1"/>
      <c r="HUF138" s="1"/>
      <c r="HUG138" s="1"/>
      <c r="HUH138" s="1"/>
      <c r="HUI138" s="1"/>
      <c r="HUJ138" s="1"/>
      <c r="HUK138" s="1"/>
      <c r="HUL138" s="1"/>
      <c r="HUM138" s="1"/>
      <c r="HUN138" s="1"/>
      <c r="HUO138" s="1"/>
      <c r="HUP138" s="1"/>
      <c r="HUQ138" s="1"/>
      <c r="HUR138" s="1"/>
      <c r="HUS138" s="1"/>
      <c r="HUT138" s="1"/>
      <c r="HUU138" s="1"/>
      <c r="HUV138" s="1"/>
      <c r="HUW138" s="1"/>
      <c r="HUX138" s="1"/>
      <c r="HUY138" s="1"/>
      <c r="HUZ138" s="1"/>
      <c r="HVA138" s="1"/>
      <c r="HVB138" s="1"/>
      <c r="HVC138" s="1"/>
      <c r="HVD138" s="1"/>
      <c r="HVE138" s="1"/>
      <c r="HVF138" s="1"/>
      <c r="HVG138" s="1"/>
      <c r="HVH138" s="1"/>
      <c r="HVI138" s="1"/>
      <c r="HVJ138" s="1"/>
      <c r="HVK138" s="1"/>
      <c r="HVL138" s="1"/>
      <c r="HVM138" s="1"/>
      <c r="HVN138" s="1"/>
      <c r="HVO138" s="1"/>
      <c r="HVP138" s="1"/>
      <c r="HVQ138" s="1"/>
      <c r="HVR138" s="1"/>
      <c r="HVS138" s="1"/>
      <c r="HVT138" s="1"/>
      <c r="HVU138" s="1"/>
      <c r="HVV138" s="1"/>
      <c r="HVW138" s="1"/>
      <c r="HVX138" s="1"/>
      <c r="HVY138" s="1"/>
      <c r="HVZ138" s="1"/>
      <c r="HWA138" s="1"/>
      <c r="HWB138" s="1"/>
      <c r="HWC138" s="1"/>
      <c r="HWD138" s="1"/>
      <c r="HWE138" s="1"/>
      <c r="HWF138" s="1"/>
      <c r="HWG138" s="1"/>
      <c r="HWH138" s="1"/>
      <c r="HWI138" s="1"/>
      <c r="HWJ138" s="1"/>
      <c r="HWK138" s="1"/>
      <c r="HWL138" s="1"/>
      <c r="HWM138" s="1"/>
      <c r="HWN138" s="1"/>
      <c r="HWO138" s="1"/>
      <c r="HWP138" s="1"/>
      <c r="HWQ138" s="1"/>
      <c r="HWR138" s="1"/>
      <c r="HWS138" s="1"/>
      <c r="HWT138" s="1"/>
      <c r="HWU138" s="1"/>
      <c r="HWV138" s="1"/>
      <c r="HWW138" s="1"/>
      <c r="HWX138" s="1"/>
      <c r="HWY138" s="1"/>
      <c r="HWZ138" s="1"/>
      <c r="HXA138" s="1"/>
      <c r="HXB138" s="1"/>
      <c r="HXC138" s="1"/>
      <c r="HXD138" s="1"/>
      <c r="HXE138" s="1"/>
      <c r="HXF138" s="1"/>
      <c r="HXG138" s="1"/>
      <c r="HXH138" s="1"/>
      <c r="HXI138" s="1"/>
      <c r="HXJ138" s="1"/>
      <c r="HXK138" s="1"/>
      <c r="HXL138" s="1"/>
      <c r="HXM138" s="1"/>
      <c r="HXN138" s="1"/>
      <c r="HXO138" s="1"/>
      <c r="HXP138" s="1"/>
      <c r="HXQ138" s="1"/>
      <c r="HXR138" s="1"/>
      <c r="HXS138" s="1"/>
      <c r="HXT138" s="1"/>
      <c r="HXU138" s="1"/>
      <c r="HXV138" s="1"/>
      <c r="HXW138" s="1"/>
      <c r="HXX138" s="1"/>
      <c r="HXY138" s="1"/>
      <c r="HXZ138" s="1"/>
      <c r="HYA138" s="1"/>
      <c r="HYB138" s="1"/>
      <c r="HYC138" s="1"/>
      <c r="HYD138" s="1"/>
      <c r="HYE138" s="1"/>
      <c r="HYF138" s="1"/>
      <c r="HYG138" s="1"/>
      <c r="HYH138" s="1"/>
      <c r="HYI138" s="1"/>
      <c r="HYJ138" s="1"/>
      <c r="HYK138" s="1"/>
      <c r="HYL138" s="1"/>
      <c r="HYM138" s="1"/>
      <c r="HYN138" s="1"/>
      <c r="HYO138" s="1"/>
      <c r="HYP138" s="1"/>
      <c r="HYQ138" s="1"/>
      <c r="HYR138" s="1"/>
      <c r="HYS138" s="1"/>
      <c r="HYT138" s="1"/>
      <c r="HYU138" s="1"/>
      <c r="HYV138" s="1"/>
      <c r="HYW138" s="1"/>
      <c r="HYX138" s="1"/>
      <c r="HYY138" s="1"/>
      <c r="HYZ138" s="1"/>
      <c r="HZA138" s="1"/>
      <c r="HZB138" s="1"/>
      <c r="HZC138" s="1"/>
      <c r="HZD138" s="1"/>
      <c r="HZE138" s="1"/>
      <c r="HZF138" s="1"/>
      <c r="HZG138" s="1"/>
      <c r="HZH138" s="1"/>
      <c r="HZI138" s="1"/>
      <c r="HZJ138" s="1"/>
      <c r="HZK138" s="1"/>
      <c r="HZL138" s="1"/>
      <c r="HZM138" s="1"/>
      <c r="HZN138" s="1"/>
      <c r="HZO138" s="1"/>
      <c r="HZP138" s="1"/>
      <c r="HZQ138" s="1"/>
      <c r="HZR138" s="1"/>
      <c r="HZS138" s="1"/>
      <c r="HZT138" s="1"/>
      <c r="HZU138" s="1"/>
      <c r="HZV138" s="1"/>
      <c r="HZW138" s="1"/>
      <c r="HZX138" s="1"/>
      <c r="HZY138" s="1"/>
      <c r="HZZ138" s="1"/>
      <c r="IAA138" s="1"/>
      <c r="IAB138" s="1"/>
      <c r="IAC138" s="1"/>
      <c r="IAD138" s="1"/>
      <c r="IAE138" s="1"/>
      <c r="IAF138" s="1"/>
      <c r="IAG138" s="1"/>
      <c r="IAH138" s="1"/>
      <c r="IAI138" s="1"/>
      <c r="IAJ138" s="1"/>
      <c r="IAK138" s="1"/>
      <c r="IAL138" s="1"/>
      <c r="IAM138" s="1"/>
      <c r="IAN138" s="1"/>
      <c r="IAO138" s="1"/>
      <c r="IAP138" s="1"/>
      <c r="IAQ138" s="1"/>
      <c r="IAR138" s="1"/>
      <c r="IAS138" s="1"/>
      <c r="IAT138" s="1"/>
      <c r="IAU138" s="1"/>
      <c r="IAV138" s="1"/>
      <c r="IAW138" s="1"/>
      <c r="IAX138" s="1"/>
      <c r="IAY138" s="1"/>
      <c r="IAZ138" s="1"/>
      <c r="IBA138" s="1"/>
      <c r="IBB138" s="1"/>
      <c r="IBC138" s="1"/>
      <c r="IBD138" s="1"/>
      <c r="IBE138" s="1"/>
      <c r="IBF138" s="1"/>
      <c r="IBG138" s="1"/>
      <c r="IBH138" s="1"/>
      <c r="IBI138" s="1"/>
      <c r="IBJ138" s="1"/>
      <c r="IBK138" s="1"/>
      <c r="IBL138" s="1"/>
      <c r="IBM138" s="1"/>
      <c r="IBN138" s="1"/>
      <c r="IBO138" s="1"/>
      <c r="IBP138" s="1"/>
      <c r="IBQ138" s="1"/>
      <c r="IBR138" s="1"/>
      <c r="IBS138" s="1"/>
      <c r="IBT138" s="1"/>
      <c r="IBU138" s="1"/>
      <c r="IBV138" s="1"/>
      <c r="IBW138" s="1"/>
      <c r="IBX138" s="1"/>
      <c r="IBY138" s="1"/>
      <c r="IBZ138" s="1"/>
      <c r="ICA138" s="1"/>
      <c r="ICB138" s="1"/>
      <c r="ICC138" s="1"/>
      <c r="ICD138" s="1"/>
      <c r="ICE138" s="1"/>
      <c r="ICF138" s="1"/>
      <c r="ICG138" s="1"/>
      <c r="ICH138" s="1"/>
      <c r="ICI138" s="1"/>
      <c r="ICJ138" s="1"/>
      <c r="ICK138" s="1"/>
      <c r="ICL138" s="1"/>
      <c r="ICM138" s="1"/>
      <c r="ICN138" s="1"/>
      <c r="ICO138" s="1"/>
      <c r="ICP138" s="1"/>
      <c r="ICQ138" s="1"/>
      <c r="ICR138" s="1"/>
      <c r="ICS138" s="1"/>
      <c r="ICT138" s="1"/>
      <c r="ICU138" s="1"/>
      <c r="ICV138" s="1"/>
      <c r="ICW138" s="1"/>
      <c r="ICX138" s="1"/>
      <c r="ICY138" s="1"/>
      <c r="ICZ138" s="1"/>
      <c r="IDA138" s="1"/>
      <c r="IDB138" s="1"/>
      <c r="IDC138" s="1"/>
      <c r="IDD138" s="1"/>
      <c r="IDE138" s="1"/>
      <c r="IDF138" s="1"/>
      <c r="IDG138" s="1"/>
      <c r="IDH138" s="1"/>
      <c r="IDI138" s="1"/>
      <c r="IDJ138" s="1"/>
      <c r="IDK138" s="1"/>
      <c r="IDL138" s="1"/>
      <c r="IDM138" s="1"/>
      <c r="IDN138" s="1"/>
      <c r="IDO138" s="1"/>
      <c r="IDP138" s="1"/>
      <c r="IDQ138" s="1"/>
      <c r="IDR138" s="1"/>
      <c r="IDS138" s="1"/>
      <c r="IDT138" s="1"/>
      <c r="IDU138" s="1"/>
      <c r="IDV138" s="1"/>
      <c r="IDW138" s="1"/>
      <c r="IDX138" s="1"/>
      <c r="IDY138" s="1"/>
      <c r="IDZ138" s="1"/>
      <c r="IEA138" s="1"/>
      <c r="IEB138" s="1"/>
      <c r="IEC138" s="1"/>
      <c r="IED138" s="1"/>
      <c r="IEE138" s="1"/>
      <c r="IEF138" s="1"/>
      <c r="IEG138" s="1"/>
      <c r="IEH138" s="1"/>
      <c r="IEI138" s="1"/>
      <c r="IEJ138" s="1"/>
      <c r="IEK138" s="1"/>
      <c r="IEL138" s="1"/>
      <c r="IEM138" s="1"/>
      <c r="IEN138" s="1"/>
      <c r="IEO138" s="1"/>
      <c r="IEP138" s="1"/>
      <c r="IEQ138" s="1"/>
      <c r="IER138" s="1"/>
      <c r="IES138" s="1"/>
      <c r="IET138" s="1"/>
      <c r="IEU138" s="1"/>
      <c r="IEV138" s="1"/>
      <c r="IEW138" s="1"/>
      <c r="IEX138" s="1"/>
      <c r="IEY138" s="1"/>
      <c r="IEZ138" s="1"/>
      <c r="IFA138" s="1"/>
      <c r="IFB138" s="1"/>
      <c r="IFC138" s="1"/>
      <c r="IFD138" s="1"/>
      <c r="IFE138" s="1"/>
      <c r="IFF138" s="1"/>
      <c r="IFG138" s="1"/>
      <c r="IFH138" s="1"/>
      <c r="IFI138" s="1"/>
      <c r="IFJ138" s="1"/>
      <c r="IFK138" s="1"/>
      <c r="IFL138" s="1"/>
      <c r="IFM138" s="1"/>
      <c r="IFN138" s="1"/>
      <c r="IFO138" s="1"/>
      <c r="IFP138" s="1"/>
      <c r="IFQ138" s="1"/>
      <c r="IFR138" s="1"/>
      <c r="IFS138" s="1"/>
      <c r="IFT138" s="1"/>
      <c r="IFU138" s="1"/>
      <c r="IFV138" s="1"/>
      <c r="IFW138" s="1"/>
      <c r="IFX138" s="1"/>
      <c r="IFY138" s="1"/>
      <c r="IFZ138" s="1"/>
      <c r="IGA138" s="1"/>
      <c r="IGB138" s="1"/>
      <c r="IGC138" s="1"/>
      <c r="IGD138" s="1"/>
      <c r="IGE138" s="1"/>
      <c r="IGF138" s="1"/>
      <c r="IGG138" s="1"/>
      <c r="IGH138" s="1"/>
      <c r="IGI138" s="1"/>
      <c r="IGJ138" s="1"/>
      <c r="IGK138" s="1"/>
      <c r="IGL138" s="1"/>
      <c r="IGM138" s="1"/>
      <c r="IGN138" s="1"/>
      <c r="IGO138" s="1"/>
      <c r="IGP138" s="1"/>
      <c r="IGQ138" s="1"/>
      <c r="IGR138" s="1"/>
      <c r="IGS138" s="1"/>
      <c r="IGT138" s="1"/>
      <c r="IGU138" s="1"/>
      <c r="IGV138" s="1"/>
      <c r="IGW138" s="1"/>
      <c r="IGX138" s="1"/>
      <c r="IGY138" s="1"/>
      <c r="IGZ138" s="1"/>
      <c r="IHA138" s="1"/>
      <c r="IHB138" s="1"/>
      <c r="IHC138" s="1"/>
      <c r="IHD138" s="1"/>
      <c r="IHE138" s="1"/>
      <c r="IHF138" s="1"/>
      <c r="IHG138" s="1"/>
      <c r="IHH138" s="1"/>
      <c r="IHI138" s="1"/>
      <c r="IHJ138" s="1"/>
      <c r="IHK138" s="1"/>
      <c r="IHL138" s="1"/>
      <c r="IHM138" s="1"/>
      <c r="IHN138" s="1"/>
      <c r="IHO138" s="1"/>
      <c r="IHP138" s="1"/>
      <c r="IHQ138" s="1"/>
      <c r="IHR138" s="1"/>
      <c r="IHS138" s="1"/>
      <c r="IHT138" s="1"/>
      <c r="IHU138" s="1"/>
      <c r="IHV138" s="1"/>
      <c r="IHW138" s="1"/>
      <c r="IHX138" s="1"/>
      <c r="IHY138" s="1"/>
      <c r="IHZ138" s="1"/>
      <c r="IIA138" s="1"/>
      <c r="IIB138" s="1"/>
      <c r="IIC138" s="1"/>
      <c r="IID138" s="1"/>
      <c r="IIE138" s="1"/>
      <c r="IIF138" s="1"/>
      <c r="IIG138" s="1"/>
      <c r="IIH138" s="1"/>
      <c r="III138" s="1"/>
      <c r="IIJ138" s="1"/>
      <c r="IIK138" s="1"/>
      <c r="IIL138" s="1"/>
      <c r="IIM138" s="1"/>
      <c r="IIN138" s="1"/>
      <c r="IIO138" s="1"/>
      <c r="IIP138" s="1"/>
      <c r="IIQ138" s="1"/>
      <c r="IIR138" s="1"/>
      <c r="IIS138" s="1"/>
      <c r="IIT138" s="1"/>
      <c r="IIU138" s="1"/>
      <c r="IIV138" s="1"/>
      <c r="IIW138" s="1"/>
      <c r="IIX138" s="1"/>
      <c r="IIY138" s="1"/>
      <c r="IIZ138" s="1"/>
      <c r="IJA138" s="1"/>
      <c r="IJB138" s="1"/>
      <c r="IJC138" s="1"/>
      <c r="IJD138" s="1"/>
      <c r="IJE138" s="1"/>
      <c r="IJF138" s="1"/>
      <c r="IJG138" s="1"/>
      <c r="IJH138" s="1"/>
      <c r="IJI138" s="1"/>
      <c r="IJJ138" s="1"/>
      <c r="IJK138" s="1"/>
      <c r="IJL138" s="1"/>
      <c r="IJM138" s="1"/>
      <c r="IJN138" s="1"/>
      <c r="IJO138" s="1"/>
      <c r="IJP138" s="1"/>
      <c r="IJQ138" s="1"/>
      <c r="IJR138" s="1"/>
      <c r="IJS138" s="1"/>
      <c r="IJT138" s="1"/>
      <c r="IJU138" s="1"/>
      <c r="IJV138" s="1"/>
      <c r="IJW138" s="1"/>
      <c r="IJX138" s="1"/>
      <c r="IJY138" s="1"/>
      <c r="IJZ138" s="1"/>
      <c r="IKA138" s="1"/>
      <c r="IKB138" s="1"/>
      <c r="IKC138" s="1"/>
      <c r="IKD138" s="1"/>
      <c r="IKE138" s="1"/>
      <c r="IKF138" s="1"/>
      <c r="IKG138" s="1"/>
      <c r="IKH138" s="1"/>
      <c r="IKI138" s="1"/>
      <c r="IKJ138" s="1"/>
      <c r="IKK138" s="1"/>
      <c r="IKL138" s="1"/>
      <c r="IKM138" s="1"/>
      <c r="IKN138" s="1"/>
      <c r="IKO138" s="1"/>
      <c r="IKP138" s="1"/>
      <c r="IKQ138" s="1"/>
      <c r="IKR138" s="1"/>
      <c r="IKS138" s="1"/>
      <c r="IKT138" s="1"/>
      <c r="IKU138" s="1"/>
      <c r="IKV138" s="1"/>
      <c r="IKW138" s="1"/>
      <c r="IKX138" s="1"/>
      <c r="IKY138" s="1"/>
      <c r="IKZ138" s="1"/>
      <c r="ILA138" s="1"/>
      <c r="ILB138" s="1"/>
      <c r="ILC138" s="1"/>
      <c r="ILD138" s="1"/>
      <c r="ILE138" s="1"/>
      <c r="ILF138" s="1"/>
      <c r="ILG138" s="1"/>
      <c r="ILH138" s="1"/>
      <c r="ILI138" s="1"/>
      <c r="ILJ138" s="1"/>
      <c r="ILK138" s="1"/>
      <c r="ILL138" s="1"/>
      <c r="ILM138" s="1"/>
      <c r="ILN138" s="1"/>
      <c r="ILO138" s="1"/>
      <c r="ILP138" s="1"/>
      <c r="ILQ138" s="1"/>
      <c r="ILR138" s="1"/>
      <c r="ILS138" s="1"/>
      <c r="ILT138" s="1"/>
      <c r="ILU138" s="1"/>
      <c r="ILV138" s="1"/>
      <c r="ILW138" s="1"/>
      <c r="ILX138" s="1"/>
      <c r="ILY138" s="1"/>
      <c r="ILZ138" s="1"/>
      <c r="IMA138" s="1"/>
      <c r="IMB138" s="1"/>
      <c r="IMC138" s="1"/>
      <c r="IMD138" s="1"/>
      <c r="IME138" s="1"/>
      <c r="IMF138" s="1"/>
      <c r="IMG138" s="1"/>
      <c r="IMH138" s="1"/>
      <c r="IMI138" s="1"/>
      <c r="IMJ138" s="1"/>
      <c r="IMK138" s="1"/>
      <c r="IML138" s="1"/>
      <c r="IMM138" s="1"/>
      <c r="IMN138" s="1"/>
      <c r="IMO138" s="1"/>
      <c r="IMP138" s="1"/>
      <c r="IMQ138" s="1"/>
      <c r="IMR138" s="1"/>
      <c r="IMS138" s="1"/>
      <c r="IMT138" s="1"/>
      <c r="IMU138" s="1"/>
      <c r="IMV138" s="1"/>
      <c r="IMW138" s="1"/>
      <c r="IMX138" s="1"/>
      <c r="IMY138" s="1"/>
      <c r="IMZ138" s="1"/>
      <c r="INA138" s="1"/>
      <c r="INB138" s="1"/>
      <c r="INC138" s="1"/>
      <c r="IND138" s="1"/>
      <c r="INE138" s="1"/>
      <c r="INF138" s="1"/>
      <c r="ING138" s="1"/>
      <c r="INH138" s="1"/>
      <c r="INI138" s="1"/>
      <c r="INJ138" s="1"/>
      <c r="INK138" s="1"/>
      <c r="INL138" s="1"/>
      <c r="INM138" s="1"/>
      <c r="INN138" s="1"/>
      <c r="INO138" s="1"/>
      <c r="INP138" s="1"/>
      <c r="INQ138" s="1"/>
      <c r="INR138" s="1"/>
      <c r="INS138" s="1"/>
      <c r="INT138" s="1"/>
      <c r="INU138" s="1"/>
      <c r="INV138" s="1"/>
      <c r="INW138" s="1"/>
      <c r="INX138" s="1"/>
      <c r="INY138" s="1"/>
      <c r="INZ138" s="1"/>
      <c r="IOA138" s="1"/>
      <c r="IOB138" s="1"/>
      <c r="IOC138" s="1"/>
      <c r="IOD138" s="1"/>
      <c r="IOE138" s="1"/>
      <c r="IOF138" s="1"/>
      <c r="IOG138" s="1"/>
      <c r="IOH138" s="1"/>
      <c r="IOI138" s="1"/>
      <c r="IOJ138" s="1"/>
      <c r="IOK138" s="1"/>
      <c r="IOL138" s="1"/>
      <c r="IOM138" s="1"/>
      <c r="ION138" s="1"/>
      <c r="IOO138" s="1"/>
      <c r="IOP138" s="1"/>
      <c r="IOQ138" s="1"/>
      <c r="IOR138" s="1"/>
      <c r="IOS138" s="1"/>
      <c r="IOT138" s="1"/>
      <c r="IOU138" s="1"/>
      <c r="IOV138" s="1"/>
      <c r="IOW138" s="1"/>
      <c r="IOX138" s="1"/>
      <c r="IOY138" s="1"/>
      <c r="IOZ138" s="1"/>
      <c r="IPA138" s="1"/>
      <c r="IPB138" s="1"/>
      <c r="IPC138" s="1"/>
      <c r="IPD138" s="1"/>
      <c r="IPE138" s="1"/>
      <c r="IPF138" s="1"/>
      <c r="IPG138" s="1"/>
      <c r="IPH138" s="1"/>
      <c r="IPI138" s="1"/>
      <c r="IPJ138" s="1"/>
      <c r="IPK138" s="1"/>
      <c r="IPL138" s="1"/>
      <c r="IPM138" s="1"/>
      <c r="IPN138" s="1"/>
      <c r="IPO138" s="1"/>
      <c r="IPP138" s="1"/>
      <c r="IPQ138" s="1"/>
      <c r="IPR138" s="1"/>
      <c r="IPS138" s="1"/>
      <c r="IPT138" s="1"/>
      <c r="IPU138" s="1"/>
      <c r="IPV138" s="1"/>
      <c r="IPW138" s="1"/>
      <c r="IPX138" s="1"/>
      <c r="IPY138" s="1"/>
      <c r="IPZ138" s="1"/>
      <c r="IQA138" s="1"/>
      <c r="IQB138" s="1"/>
      <c r="IQC138" s="1"/>
      <c r="IQD138" s="1"/>
      <c r="IQE138" s="1"/>
      <c r="IQF138" s="1"/>
      <c r="IQG138" s="1"/>
      <c r="IQH138" s="1"/>
      <c r="IQI138" s="1"/>
      <c r="IQJ138" s="1"/>
      <c r="IQK138" s="1"/>
      <c r="IQL138" s="1"/>
      <c r="IQM138" s="1"/>
      <c r="IQN138" s="1"/>
      <c r="IQO138" s="1"/>
      <c r="IQP138" s="1"/>
      <c r="IQQ138" s="1"/>
      <c r="IQR138" s="1"/>
      <c r="IQS138" s="1"/>
      <c r="IQT138" s="1"/>
      <c r="IQU138" s="1"/>
      <c r="IQV138" s="1"/>
      <c r="IQW138" s="1"/>
      <c r="IQX138" s="1"/>
      <c r="IQY138" s="1"/>
      <c r="IQZ138" s="1"/>
      <c r="IRA138" s="1"/>
      <c r="IRB138" s="1"/>
      <c r="IRC138" s="1"/>
      <c r="IRD138" s="1"/>
      <c r="IRE138" s="1"/>
      <c r="IRF138" s="1"/>
      <c r="IRG138" s="1"/>
      <c r="IRH138" s="1"/>
      <c r="IRI138" s="1"/>
      <c r="IRJ138" s="1"/>
      <c r="IRK138" s="1"/>
      <c r="IRL138" s="1"/>
      <c r="IRM138" s="1"/>
      <c r="IRN138" s="1"/>
      <c r="IRO138" s="1"/>
      <c r="IRP138" s="1"/>
      <c r="IRQ138" s="1"/>
      <c r="IRR138" s="1"/>
      <c r="IRS138" s="1"/>
      <c r="IRT138" s="1"/>
      <c r="IRU138" s="1"/>
      <c r="IRV138" s="1"/>
      <c r="IRW138" s="1"/>
      <c r="IRX138" s="1"/>
      <c r="IRY138" s="1"/>
      <c r="IRZ138" s="1"/>
      <c r="ISA138" s="1"/>
      <c r="ISB138" s="1"/>
      <c r="ISC138" s="1"/>
      <c r="ISD138" s="1"/>
      <c r="ISE138" s="1"/>
      <c r="ISF138" s="1"/>
      <c r="ISG138" s="1"/>
      <c r="ISH138" s="1"/>
      <c r="ISI138" s="1"/>
      <c r="ISJ138" s="1"/>
      <c r="ISK138" s="1"/>
      <c r="ISL138" s="1"/>
      <c r="ISM138" s="1"/>
      <c r="ISN138" s="1"/>
      <c r="ISO138" s="1"/>
      <c r="ISP138" s="1"/>
      <c r="ISQ138" s="1"/>
      <c r="ISR138" s="1"/>
      <c r="ISS138" s="1"/>
      <c r="IST138" s="1"/>
      <c r="ISU138" s="1"/>
      <c r="ISV138" s="1"/>
      <c r="ISW138" s="1"/>
      <c r="ISX138" s="1"/>
      <c r="ISY138" s="1"/>
      <c r="ISZ138" s="1"/>
      <c r="ITA138" s="1"/>
      <c r="ITB138" s="1"/>
      <c r="ITC138" s="1"/>
      <c r="ITD138" s="1"/>
      <c r="ITE138" s="1"/>
      <c r="ITF138" s="1"/>
      <c r="ITG138" s="1"/>
      <c r="ITH138" s="1"/>
      <c r="ITI138" s="1"/>
      <c r="ITJ138" s="1"/>
      <c r="ITK138" s="1"/>
      <c r="ITL138" s="1"/>
      <c r="ITM138" s="1"/>
      <c r="ITN138" s="1"/>
      <c r="ITO138" s="1"/>
      <c r="ITP138" s="1"/>
      <c r="ITQ138" s="1"/>
      <c r="ITR138" s="1"/>
      <c r="ITS138" s="1"/>
      <c r="ITT138" s="1"/>
      <c r="ITU138" s="1"/>
      <c r="ITV138" s="1"/>
      <c r="ITW138" s="1"/>
      <c r="ITX138" s="1"/>
      <c r="ITY138" s="1"/>
      <c r="ITZ138" s="1"/>
      <c r="IUA138" s="1"/>
      <c r="IUB138" s="1"/>
      <c r="IUC138" s="1"/>
      <c r="IUD138" s="1"/>
      <c r="IUE138" s="1"/>
      <c r="IUF138" s="1"/>
      <c r="IUG138" s="1"/>
      <c r="IUH138" s="1"/>
      <c r="IUI138" s="1"/>
      <c r="IUJ138" s="1"/>
      <c r="IUK138" s="1"/>
      <c r="IUL138" s="1"/>
      <c r="IUM138" s="1"/>
      <c r="IUN138" s="1"/>
      <c r="IUO138" s="1"/>
      <c r="IUP138" s="1"/>
      <c r="IUQ138" s="1"/>
      <c r="IUR138" s="1"/>
      <c r="IUS138" s="1"/>
      <c r="IUT138" s="1"/>
      <c r="IUU138" s="1"/>
      <c r="IUV138" s="1"/>
      <c r="IUW138" s="1"/>
      <c r="IUX138" s="1"/>
      <c r="IUY138" s="1"/>
      <c r="IUZ138" s="1"/>
      <c r="IVA138" s="1"/>
      <c r="IVB138" s="1"/>
      <c r="IVC138" s="1"/>
      <c r="IVD138" s="1"/>
      <c r="IVE138" s="1"/>
      <c r="IVF138" s="1"/>
      <c r="IVG138" s="1"/>
      <c r="IVH138" s="1"/>
      <c r="IVI138" s="1"/>
      <c r="IVJ138" s="1"/>
      <c r="IVK138" s="1"/>
      <c r="IVL138" s="1"/>
      <c r="IVM138" s="1"/>
      <c r="IVN138" s="1"/>
      <c r="IVO138" s="1"/>
      <c r="IVP138" s="1"/>
      <c r="IVQ138" s="1"/>
      <c r="IVR138" s="1"/>
      <c r="IVS138" s="1"/>
      <c r="IVT138" s="1"/>
      <c r="IVU138" s="1"/>
      <c r="IVV138" s="1"/>
      <c r="IVW138" s="1"/>
      <c r="IVX138" s="1"/>
      <c r="IVY138" s="1"/>
      <c r="IVZ138" s="1"/>
      <c r="IWA138" s="1"/>
      <c r="IWB138" s="1"/>
      <c r="IWC138" s="1"/>
      <c r="IWD138" s="1"/>
      <c r="IWE138" s="1"/>
      <c r="IWF138" s="1"/>
      <c r="IWG138" s="1"/>
      <c r="IWH138" s="1"/>
      <c r="IWI138" s="1"/>
      <c r="IWJ138" s="1"/>
      <c r="IWK138" s="1"/>
      <c r="IWL138" s="1"/>
      <c r="IWM138" s="1"/>
      <c r="IWN138" s="1"/>
      <c r="IWO138" s="1"/>
      <c r="IWP138" s="1"/>
      <c r="IWQ138" s="1"/>
      <c r="IWR138" s="1"/>
      <c r="IWS138" s="1"/>
      <c r="IWT138" s="1"/>
      <c r="IWU138" s="1"/>
      <c r="IWV138" s="1"/>
      <c r="IWW138" s="1"/>
      <c r="IWX138" s="1"/>
      <c r="IWY138" s="1"/>
      <c r="IWZ138" s="1"/>
      <c r="IXA138" s="1"/>
      <c r="IXB138" s="1"/>
      <c r="IXC138" s="1"/>
      <c r="IXD138" s="1"/>
      <c r="IXE138" s="1"/>
      <c r="IXF138" s="1"/>
      <c r="IXG138" s="1"/>
      <c r="IXH138" s="1"/>
      <c r="IXI138" s="1"/>
      <c r="IXJ138" s="1"/>
      <c r="IXK138" s="1"/>
      <c r="IXL138" s="1"/>
      <c r="IXM138" s="1"/>
      <c r="IXN138" s="1"/>
      <c r="IXO138" s="1"/>
      <c r="IXP138" s="1"/>
      <c r="IXQ138" s="1"/>
      <c r="IXR138" s="1"/>
      <c r="IXS138" s="1"/>
      <c r="IXT138" s="1"/>
      <c r="IXU138" s="1"/>
      <c r="IXV138" s="1"/>
      <c r="IXW138" s="1"/>
      <c r="IXX138" s="1"/>
      <c r="IXY138" s="1"/>
      <c r="IXZ138" s="1"/>
      <c r="IYA138" s="1"/>
      <c r="IYB138" s="1"/>
      <c r="IYC138" s="1"/>
      <c r="IYD138" s="1"/>
      <c r="IYE138" s="1"/>
      <c r="IYF138" s="1"/>
      <c r="IYG138" s="1"/>
      <c r="IYH138" s="1"/>
      <c r="IYI138" s="1"/>
      <c r="IYJ138" s="1"/>
      <c r="IYK138" s="1"/>
      <c r="IYL138" s="1"/>
      <c r="IYM138" s="1"/>
      <c r="IYN138" s="1"/>
      <c r="IYO138" s="1"/>
      <c r="IYP138" s="1"/>
      <c r="IYQ138" s="1"/>
      <c r="IYR138" s="1"/>
      <c r="IYS138" s="1"/>
      <c r="IYT138" s="1"/>
      <c r="IYU138" s="1"/>
      <c r="IYV138" s="1"/>
      <c r="IYW138" s="1"/>
      <c r="IYX138" s="1"/>
      <c r="IYY138" s="1"/>
      <c r="IYZ138" s="1"/>
      <c r="IZA138" s="1"/>
      <c r="IZB138" s="1"/>
      <c r="IZC138" s="1"/>
      <c r="IZD138" s="1"/>
      <c r="IZE138" s="1"/>
      <c r="IZF138" s="1"/>
      <c r="IZG138" s="1"/>
      <c r="IZH138" s="1"/>
      <c r="IZI138" s="1"/>
      <c r="IZJ138" s="1"/>
      <c r="IZK138" s="1"/>
      <c r="IZL138" s="1"/>
      <c r="IZM138" s="1"/>
      <c r="IZN138" s="1"/>
      <c r="IZO138" s="1"/>
      <c r="IZP138" s="1"/>
      <c r="IZQ138" s="1"/>
      <c r="IZR138" s="1"/>
      <c r="IZS138" s="1"/>
      <c r="IZT138" s="1"/>
      <c r="IZU138" s="1"/>
      <c r="IZV138" s="1"/>
      <c r="IZW138" s="1"/>
      <c r="IZX138" s="1"/>
      <c r="IZY138" s="1"/>
      <c r="IZZ138" s="1"/>
      <c r="JAA138" s="1"/>
      <c r="JAB138" s="1"/>
      <c r="JAC138" s="1"/>
      <c r="JAD138" s="1"/>
      <c r="JAE138" s="1"/>
      <c r="JAF138" s="1"/>
      <c r="JAG138" s="1"/>
      <c r="JAH138" s="1"/>
      <c r="JAI138" s="1"/>
      <c r="JAJ138" s="1"/>
      <c r="JAK138" s="1"/>
      <c r="JAL138" s="1"/>
      <c r="JAM138" s="1"/>
      <c r="JAN138" s="1"/>
      <c r="JAO138" s="1"/>
      <c r="JAP138" s="1"/>
      <c r="JAQ138" s="1"/>
      <c r="JAR138" s="1"/>
      <c r="JAS138" s="1"/>
      <c r="JAT138" s="1"/>
      <c r="JAU138" s="1"/>
      <c r="JAV138" s="1"/>
      <c r="JAW138" s="1"/>
      <c r="JAX138" s="1"/>
      <c r="JAY138" s="1"/>
      <c r="JAZ138" s="1"/>
      <c r="JBA138" s="1"/>
      <c r="JBB138" s="1"/>
      <c r="JBC138" s="1"/>
      <c r="JBD138" s="1"/>
      <c r="JBE138" s="1"/>
      <c r="JBF138" s="1"/>
      <c r="JBG138" s="1"/>
      <c r="JBH138" s="1"/>
      <c r="JBI138" s="1"/>
      <c r="JBJ138" s="1"/>
      <c r="JBK138" s="1"/>
      <c r="JBL138" s="1"/>
      <c r="JBM138" s="1"/>
      <c r="JBN138" s="1"/>
      <c r="JBO138" s="1"/>
      <c r="JBP138" s="1"/>
      <c r="JBQ138" s="1"/>
      <c r="JBR138" s="1"/>
      <c r="JBS138" s="1"/>
      <c r="JBT138" s="1"/>
      <c r="JBU138" s="1"/>
      <c r="JBV138" s="1"/>
      <c r="JBW138" s="1"/>
      <c r="JBX138" s="1"/>
      <c r="JBY138" s="1"/>
      <c r="JBZ138" s="1"/>
      <c r="JCA138" s="1"/>
      <c r="JCB138" s="1"/>
      <c r="JCC138" s="1"/>
      <c r="JCD138" s="1"/>
      <c r="JCE138" s="1"/>
      <c r="JCF138" s="1"/>
      <c r="JCG138" s="1"/>
      <c r="JCH138" s="1"/>
      <c r="JCI138" s="1"/>
      <c r="JCJ138" s="1"/>
      <c r="JCK138" s="1"/>
      <c r="JCL138" s="1"/>
      <c r="JCM138" s="1"/>
      <c r="JCN138" s="1"/>
      <c r="JCO138" s="1"/>
      <c r="JCP138" s="1"/>
      <c r="JCQ138" s="1"/>
      <c r="JCR138" s="1"/>
      <c r="JCS138" s="1"/>
      <c r="JCT138" s="1"/>
      <c r="JCU138" s="1"/>
      <c r="JCV138" s="1"/>
      <c r="JCW138" s="1"/>
      <c r="JCX138" s="1"/>
      <c r="JCY138" s="1"/>
      <c r="JCZ138" s="1"/>
      <c r="JDA138" s="1"/>
      <c r="JDB138" s="1"/>
      <c r="JDC138" s="1"/>
      <c r="JDD138" s="1"/>
      <c r="JDE138" s="1"/>
      <c r="JDF138" s="1"/>
      <c r="JDG138" s="1"/>
      <c r="JDH138" s="1"/>
      <c r="JDI138" s="1"/>
      <c r="JDJ138" s="1"/>
      <c r="JDK138" s="1"/>
      <c r="JDL138" s="1"/>
      <c r="JDM138" s="1"/>
      <c r="JDN138" s="1"/>
      <c r="JDO138" s="1"/>
      <c r="JDP138" s="1"/>
      <c r="JDQ138" s="1"/>
      <c r="JDR138" s="1"/>
      <c r="JDS138" s="1"/>
      <c r="JDT138" s="1"/>
      <c r="JDU138" s="1"/>
      <c r="JDV138" s="1"/>
      <c r="JDW138" s="1"/>
      <c r="JDX138" s="1"/>
      <c r="JDY138" s="1"/>
      <c r="JDZ138" s="1"/>
      <c r="JEA138" s="1"/>
      <c r="JEB138" s="1"/>
      <c r="JEC138" s="1"/>
      <c r="JED138" s="1"/>
      <c r="JEE138" s="1"/>
      <c r="JEF138" s="1"/>
      <c r="JEG138" s="1"/>
      <c r="JEH138" s="1"/>
      <c r="JEI138" s="1"/>
      <c r="JEJ138" s="1"/>
      <c r="JEK138" s="1"/>
      <c r="JEL138" s="1"/>
      <c r="JEM138" s="1"/>
      <c r="JEN138" s="1"/>
      <c r="JEO138" s="1"/>
      <c r="JEP138" s="1"/>
      <c r="JEQ138" s="1"/>
      <c r="JER138" s="1"/>
      <c r="JES138" s="1"/>
      <c r="JET138" s="1"/>
      <c r="JEU138" s="1"/>
      <c r="JEV138" s="1"/>
      <c r="JEW138" s="1"/>
      <c r="JEX138" s="1"/>
      <c r="JEY138" s="1"/>
      <c r="JEZ138" s="1"/>
      <c r="JFA138" s="1"/>
      <c r="JFB138" s="1"/>
      <c r="JFC138" s="1"/>
      <c r="JFD138" s="1"/>
      <c r="JFE138" s="1"/>
      <c r="JFF138" s="1"/>
      <c r="JFG138" s="1"/>
      <c r="JFH138" s="1"/>
      <c r="JFI138" s="1"/>
      <c r="JFJ138" s="1"/>
      <c r="JFK138" s="1"/>
      <c r="JFL138" s="1"/>
      <c r="JFM138" s="1"/>
      <c r="JFN138" s="1"/>
      <c r="JFO138" s="1"/>
      <c r="JFP138" s="1"/>
      <c r="JFQ138" s="1"/>
      <c r="JFR138" s="1"/>
      <c r="JFS138" s="1"/>
      <c r="JFT138" s="1"/>
      <c r="JFU138" s="1"/>
      <c r="JFV138" s="1"/>
      <c r="JFW138" s="1"/>
      <c r="JFX138" s="1"/>
      <c r="JFY138" s="1"/>
      <c r="JFZ138" s="1"/>
      <c r="JGA138" s="1"/>
      <c r="JGB138" s="1"/>
      <c r="JGC138" s="1"/>
      <c r="JGD138" s="1"/>
      <c r="JGE138" s="1"/>
      <c r="JGF138" s="1"/>
      <c r="JGG138" s="1"/>
      <c r="JGH138" s="1"/>
      <c r="JGI138" s="1"/>
      <c r="JGJ138" s="1"/>
      <c r="JGK138" s="1"/>
      <c r="JGL138" s="1"/>
      <c r="JGM138" s="1"/>
      <c r="JGN138" s="1"/>
      <c r="JGO138" s="1"/>
      <c r="JGP138" s="1"/>
      <c r="JGQ138" s="1"/>
      <c r="JGR138" s="1"/>
      <c r="JGS138" s="1"/>
      <c r="JGT138" s="1"/>
      <c r="JGU138" s="1"/>
      <c r="JGV138" s="1"/>
      <c r="JGW138" s="1"/>
      <c r="JGX138" s="1"/>
      <c r="JGY138" s="1"/>
      <c r="JGZ138" s="1"/>
      <c r="JHA138" s="1"/>
      <c r="JHB138" s="1"/>
      <c r="JHC138" s="1"/>
      <c r="JHD138" s="1"/>
      <c r="JHE138" s="1"/>
      <c r="JHF138" s="1"/>
      <c r="JHG138" s="1"/>
      <c r="JHH138" s="1"/>
      <c r="JHI138" s="1"/>
      <c r="JHJ138" s="1"/>
      <c r="JHK138" s="1"/>
      <c r="JHL138" s="1"/>
      <c r="JHM138" s="1"/>
      <c r="JHN138" s="1"/>
      <c r="JHO138" s="1"/>
      <c r="JHP138" s="1"/>
      <c r="JHQ138" s="1"/>
      <c r="JHR138" s="1"/>
      <c r="JHS138" s="1"/>
      <c r="JHT138" s="1"/>
      <c r="JHU138" s="1"/>
      <c r="JHV138" s="1"/>
      <c r="JHW138" s="1"/>
      <c r="JHX138" s="1"/>
      <c r="JHY138" s="1"/>
      <c r="JHZ138" s="1"/>
      <c r="JIA138" s="1"/>
      <c r="JIB138" s="1"/>
      <c r="JIC138" s="1"/>
      <c r="JID138" s="1"/>
      <c r="JIE138" s="1"/>
      <c r="JIF138" s="1"/>
      <c r="JIG138" s="1"/>
      <c r="JIH138" s="1"/>
      <c r="JII138" s="1"/>
      <c r="JIJ138" s="1"/>
      <c r="JIK138" s="1"/>
      <c r="JIL138" s="1"/>
      <c r="JIM138" s="1"/>
      <c r="JIN138" s="1"/>
      <c r="JIO138" s="1"/>
      <c r="JIP138" s="1"/>
      <c r="JIQ138" s="1"/>
      <c r="JIR138" s="1"/>
      <c r="JIS138" s="1"/>
      <c r="JIT138" s="1"/>
      <c r="JIU138" s="1"/>
      <c r="JIV138" s="1"/>
      <c r="JIW138" s="1"/>
      <c r="JIX138" s="1"/>
      <c r="JIY138" s="1"/>
      <c r="JIZ138" s="1"/>
      <c r="JJA138" s="1"/>
      <c r="JJB138" s="1"/>
      <c r="JJC138" s="1"/>
      <c r="JJD138" s="1"/>
      <c r="JJE138" s="1"/>
      <c r="JJF138" s="1"/>
      <c r="JJG138" s="1"/>
      <c r="JJH138" s="1"/>
      <c r="JJI138" s="1"/>
      <c r="JJJ138" s="1"/>
      <c r="JJK138" s="1"/>
      <c r="JJL138" s="1"/>
      <c r="JJM138" s="1"/>
      <c r="JJN138" s="1"/>
      <c r="JJO138" s="1"/>
      <c r="JJP138" s="1"/>
      <c r="JJQ138" s="1"/>
      <c r="JJR138" s="1"/>
      <c r="JJS138" s="1"/>
      <c r="JJT138" s="1"/>
      <c r="JJU138" s="1"/>
      <c r="JJV138" s="1"/>
      <c r="JJW138" s="1"/>
      <c r="JJX138" s="1"/>
      <c r="JJY138" s="1"/>
      <c r="JJZ138" s="1"/>
      <c r="JKA138" s="1"/>
      <c r="JKB138" s="1"/>
      <c r="JKC138" s="1"/>
      <c r="JKD138" s="1"/>
      <c r="JKE138" s="1"/>
      <c r="JKF138" s="1"/>
      <c r="JKG138" s="1"/>
      <c r="JKH138" s="1"/>
      <c r="JKI138" s="1"/>
      <c r="JKJ138" s="1"/>
      <c r="JKK138" s="1"/>
      <c r="JKL138" s="1"/>
      <c r="JKM138" s="1"/>
      <c r="JKN138" s="1"/>
      <c r="JKO138" s="1"/>
      <c r="JKP138" s="1"/>
      <c r="JKQ138" s="1"/>
      <c r="JKR138" s="1"/>
      <c r="JKS138" s="1"/>
      <c r="JKT138" s="1"/>
      <c r="JKU138" s="1"/>
      <c r="JKV138" s="1"/>
      <c r="JKW138" s="1"/>
      <c r="JKX138" s="1"/>
      <c r="JKY138" s="1"/>
      <c r="JKZ138" s="1"/>
      <c r="JLA138" s="1"/>
      <c r="JLB138" s="1"/>
      <c r="JLC138" s="1"/>
      <c r="JLD138" s="1"/>
      <c r="JLE138" s="1"/>
      <c r="JLF138" s="1"/>
      <c r="JLG138" s="1"/>
      <c r="JLH138" s="1"/>
      <c r="JLI138" s="1"/>
      <c r="JLJ138" s="1"/>
      <c r="JLK138" s="1"/>
      <c r="JLL138" s="1"/>
      <c r="JLM138" s="1"/>
      <c r="JLN138" s="1"/>
      <c r="JLO138" s="1"/>
      <c r="JLP138" s="1"/>
      <c r="JLQ138" s="1"/>
      <c r="JLR138" s="1"/>
      <c r="JLS138" s="1"/>
      <c r="JLT138" s="1"/>
      <c r="JLU138" s="1"/>
      <c r="JLV138" s="1"/>
      <c r="JLW138" s="1"/>
      <c r="JLX138" s="1"/>
      <c r="JLY138" s="1"/>
      <c r="JLZ138" s="1"/>
      <c r="JMA138" s="1"/>
      <c r="JMB138" s="1"/>
      <c r="JMC138" s="1"/>
      <c r="JMD138" s="1"/>
      <c r="JME138" s="1"/>
      <c r="JMF138" s="1"/>
      <c r="JMG138" s="1"/>
      <c r="JMH138" s="1"/>
      <c r="JMI138" s="1"/>
      <c r="JMJ138" s="1"/>
      <c r="JMK138" s="1"/>
      <c r="JML138" s="1"/>
      <c r="JMM138" s="1"/>
      <c r="JMN138" s="1"/>
      <c r="JMO138" s="1"/>
      <c r="JMP138" s="1"/>
      <c r="JMQ138" s="1"/>
      <c r="JMR138" s="1"/>
      <c r="JMS138" s="1"/>
      <c r="JMT138" s="1"/>
      <c r="JMU138" s="1"/>
      <c r="JMV138" s="1"/>
      <c r="JMW138" s="1"/>
      <c r="JMX138" s="1"/>
      <c r="JMY138" s="1"/>
      <c r="JMZ138" s="1"/>
      <c r="JNA138" s="1"/>
      <c r="JNB138" s="1"/>
      <c r="JNC138" s="1"/>
      <c r="JND138" s="1"/>
      <c r="JNE138" s="1"/>
      <c r="JNF138" s="1"/>
      <c r="JNG138" s="1"/>
      <c r="JNH138" s="1"/>
      <c r="JNI138" s="1"/>
      <c r="JNJ138" s="1"/>
      <c r="JNK138" s="1"/>
      <c r="JNL138" s="1"/>
      <c r="JNM138" s="1"/>
      <c r="JNN138" s="1"/>
      <c r="JNO138" s="1"/>
      <c r="JNP138" s="1"/>
      <c r="JNQ138" s="1"/>
      <c r="JNR138" s="1"/>
      <c r="JNS138" s="1"/>
      <c r="JNT138" s="1"/>
      <c r="JNU138" s="1"/>
      <c r="JNV138" s="1"/>
      <c r="JNW138" s="1"/>
      <c r="JNX138" s="1"/>
      <c r="JNY138" s="1"/>
      <c r="JNZ138" s="1"/>
      <c r="JOA138" s="1"/>
      <c r="JOB138" s="1"/>
      <c r="JOC138" s="1"/>
      <c r="JOD138" s="1"/>
      <c r="JOE138" s="1"/>
      <c r="JOF138" s="1"/>
      <c r="JOG138" s="1"/>
      <c r="JOH138" s="1"/>
      <c r="JOI138" s="1"/>
      <c r="JOJ138" s="1"/>
      <c r="JOK138" s="1"/>
      <c r="JOL138" s="1"/>
      <c r="JOM138" s="1"/>
      <c r="JON138" s="1"/>
      <c r="JOO138" s="1"/>
      <c r="JOP138" s="1"/>
      <c r="JOQ138" s="1"/>
      <c r="JOR138" s="1"/>
      <c r="JOS138" s="1"/>
      <c r="JOT138" s="1"/>
      <c r="JOU138" s="1"/>
      <c r="JOV138" s="1"/>
      <c r="JOW138" s="1"/>
      <c r="JOX138" s="1"/>
      <c r="JOY138" s="1"/>
      <c r="JOZ138" s="1"/>
      <c r="JPA138" s="1"/>
      <c r="JPB138" s="1"/>
      <c r="JPC138" s="1"/>
      <c r="JPD138" s="1"/>
      <c r="JPE138" s="1"/>
      <c r="JPF138" s="1"/>
      <c r="JPG138" s="1"/>
      <c r="JPH138" s="1"/>
      <c r="JPI138" s="1"/>
      <c r="JPJ138" s="1"/>
      <c r="JPK138" s="1"/>
      <c r="JPL138" s="1"/>
      <c r="JPM138" s="1"/>
      <c r="JPN138" s="1"/>
      <c r="JPO138" s="1"/>
      <c r="JPP138" s="1"/>
      <c r="JPQ138" s="1"/>
      <c r="JPR138" s="1"/>
      <c r="JPS138" s="1"/>
      <c r="JPT138" s="1"/>
      <c r="JPU138" s="1"/>
      <c r="JPV138" s="1"/>
      <c r="JPW138" s="1"/>
      <c r="JPX138" s="1"/>
      <c r="JPY138" s="1"/>
      <c r="JPZ138" s="1"/>
      <c r="JQA138" s="1"/>
      <c r="JQB138" s="1"/>
      <c r="JQC138" s="1"/>
      <c r="JQD138" s="1"/>
      <c r="JQE138" s="1"/>
      <c r="JQF138" s="1"/>
      <c r="JQG138" s="1"/>
      <c r="JQH138" s="1"/>
      <c r="JQI138" s="1"/>
      <c r="JQJ138" s="1"/>
      <c r="JQK138" s="1"/>
      <c r="JQL138" s="1"/>
      <c r="JQM138" s="1"/>
      <c r="JQN138" s="1"/>
      <c r="JQO138" s="1"/>
      <c r="JQP138" s="1"/>
      <c r="JQQ138" s="1"/>
      <c r="JQR138" s="1"/>
      <c r="JQS138" s="1"/>
      <c r="JQT138" s="1"/>
      <c r="JQU138" s="1"/>
      <c r="JQV138" s="1"/>
      <c r="JQW138" s="1"/>
      <c r="JQX138" s="1"/>
      <c r="JQY138" s="1"/>
      <c r="JQZ138" s="1"/>
      <c r="JRA138" s="1"/>
      <c r="JRB138" s="1"/>
      <c r="JRC138" s="1"/>
      <c r="JRD138" s="1"/>
      <c r="JRE138" s="1"/>
      <c r="JRF138" s="1"/>
      <c r="JRG138" s="1"/>
      <c r="JRH138" s="1"/>
      <c r="JRI138" s="1"/>
      <c r="JRJ138" s="1"/>
      <c r="JRK138" s="1"/>
      <c r="JRL138" s="1"/>
      <c r="JRM138" s="1"/>
      <c r="JRN138" s="1"/>
      <c r="JRO138" s="1"/>
      <c r="JRP138" s="1"/>
      <c r="JRQ138" s="1"/>
      <c r="JRR138" s="1"/>
      <c r="JRS138" s="1"/>
      <c r="JRT138" s="1"/>
      <c r="JRU138" s="1"/>
      <c r="JRV138" s="1"/>
      <c r="JRW138" s="1"/>
      <c r="JRX138" s="1"/>
      <c r="JRY138" s="1"/>
      <c r="JRZ138" s="1"/>
      <c r="JSA138" s="1"/>
      <c r="JSB138" s="1"/>
      <c r="JSC138" s="1"/>
      <c r="JSD138" s="1"/>
      <c r="JSE138" s="1"/>
      <c r="JSF138" s="1"/>
      <c r="JSG138" s="1"/>
      <c r="JSH138" s="1"/>
      <c r="JSI138" s="1"/>
      <c r="JSJ138" s="1"/>
      <c r="JSK138" s="1"/>
      <c r="JSL138" s="1"/>
      <c r="JSM138" s="1"/>
      <c r="JSN138" s="1"/>
      <c r="JSO138" s="1"/>
      <c r="JSP138" s="1"/>
      <c r="JSQ138" s="1"/>
      <c r="JSR138" s="1"/>
      <c r="JSS138" s="1"/>
      <c r="JST138" s="1"/>
      <c r="JSU138" s="1"/>
      <c r="JSV138" s="1"/>
      <c r="JSW138" s="1"/>
      <c r="JSX138" s="1"/>
      <c r="JSY138" s="1"/>
      <c r="JSZ138" s="1"/>
      <c r="JTA138" s="1"/>
      <c r="JTB138" s="1"/>
      <c r="JTC138" s="1"/>
      <c r="JTD138" s="1"/>
      <c r="JTE138" s="1"/>
      <c r="JTF138" s="1"/>
      <c r="JTG138" s="1"/>
      <c r="JTH138" s="1"/>
      <c r="JTI138" s="1"/>
      <c r="JTJ138" s="1"/>
      <c r="JTK138" s="1"/>
      <c r="JTL138" s="1"/>
      <c r="JTM138" s="1"/>
      <c r="JTN138" s="1"/>
      <c r="JTO138" s="1"/>
      <c r="JTP138" s="1"/>
      <c r="JTQ138" s="1"/>
      <c r="JTR138" s="1"/>
      <c r="JTS138" s="1"/>
      <c r="JTT138" s="1"/>
      <c r="JTU138" s="1"/>
      <c r="JTV138" s="1"/>
      <c r="JTW138" s="1"/>
      <c r="JTX138" s="1"/>
      <c r="JTY138" s="1"/>
      <c r="JTZ138" s="1"/>
      <c r="JUA138" s="1"/>
      <c r="JUB138" s="1"/>
      <c r="JUC138" s="1"/>
      <c r="JUD138" s="1"/>
      <c r="JUE138" s="1"/>
      <c r="JUF138" s="1"/>
      <c r="JUG138" s="1"/>
      <c r="JUH138" s="1"/>
      <c r="JUI138" s="1"/>
      <c r="JUJ138" s="1"/>
      <c r="JUK138" s="1"/>
      <c r="JUL138" s="1"/>
      <c r="JUM138" s="1"/>
      <c r="JUN138" s="1"/>
      <c r="JUO138" s="1"/>
      <c r="JUP138" s="1"/>
      <c r="JUQ138" s="1"/>
      <c r="JUR138" s="1"/>
      <c r="JUS138" s="1"/>
      <c r="JUT138" s="1"/>
      <c r="JUU138" s="1"/>
      <c r="JUV138" s="1"/>
      <c r="JUW138" s="1"/>
      <c r="JUX138" s="1"/>
      <c r="JUY138" s="1"/>
      <c r="JUZ138" s="1"/>
      <c r="JVA138" s="1"/>
      <c r="JVB138" s="1"/>
      <c r="JVC138" s="1"/>
      <c r="JVD138" s="1"/>
      <c r="JVE138" s="1"/>
      <c r="JVF138" s="1"/>
      <c r="JVG138" s="1"/>
      <c r="JVH138" s="1"/>
      <c r="JVI138" s="1"/>
      <c r="JVJ138" s="1"/>
      <c r="JVK138" s="1"/>
      <c r="JVL138" s="1"/>
      <c r="JVM138" s="1"/>
      <c r="JVN138" s="1"/>
      <c r="JVO138" s="1"/>
      <c r="JVP138" s="1"/>
      <c r="JVQ138" s="1"/>
      <c r="JVR138" s="1"/>
      <c r="JVS138" s="1"/>
      <c r="JVT138" s="1"/>
      <c r="JVU138" s="1"/>
      <c r="JVV138" s="1"/>
      <c r="JVW138" s="1"/>
      <c r="JVX138" s="1"/>
      <c r="JVY138" s="1"/>
      <c r="JVZ138" s="1"/>
      <c r="JWA138" s="1"/>
      <c r="JWB138" s="1"/>
      <c r="JWC138" s="1"/>
      <c r="JWD138" s="1"/>
      <c r="JWE138" s="1"/>
      <c r="JWF138" s="1"/>
      <c r="JWG138" s="1"/>
      <c r="JWH138" s="1"/>
      <c r="JWI138" s="1"/>
      <c r="JWJ138" s="1"/>
      <c r="JWK138" s="1"/>
      <c r="JWL138" s="1"/>
      <c r="JWM138" s="1"/>
      <c r="JWN138" s="1"/>
      <c r="JWO138" s="1"/>
      <c r="JWP138" s="1"/>
      <c r="JWQ138" s="1"/>
      <c r="JWR138" s="1"/>
      <c r="JWS138" s="1"/>
      <c r="JWT138" s="1"/>
      <c r="JWU138" s="1"/>
      <c r="JWV138" s="1"/>
      <c r="JWW138" s="1"/>
      <c r="JWX138" s="1"/>
      <c r="JWY138" s="1"/>
      <c r="JWZ138" s="1"/>
      <c r="JXA138" s="1"/>
      <c r="JXB138" s="1"/>
      <c r="JXC138" s="1"/>
      <c r="JXD138" s="1"/>
      <c r="JXE138" s="1"/>
      <c r="JXF138" s="1"/>
      <c r="JXG138" s="1"/>
      <c r="JXH138" s="1"/>
      <c r="JXI138" s="1"/>
      <c r="JXJ138" s="1"/>
      <c r="JXK138" s="1"/>
      <c r="JXL138" s="1"/>
      <c r="JXM138" s="1"/>
      <c r="JXN138" s="1"/>
      <c r="JXO138" s="1"/>
      <c r="JXP138" s="1"/>
      <c r="JXQ138" s="1"/>
      <c r="JXR138" s="1"/>
      <c r="JXS138" s="1"/>
      <c r="JXT138" s="1"/>
      <c r="JXU138" s="1"/>
      <c r="JXV138" s="1"/>
      <c r="JXW138" s="1"/>
      <c r="JXX138" s="1"/>
      <c r="JXY138" s="1"/>
      <c r="JXZ138" s="1"/>
      <c r="JYA138" s="1"/>
      <c r="JYB138" s="1"/>
      <c r="JYC138" s="1"/>
      <c r="JYD138" s="1"/>
      <c r="JYE138" s="1"/>
      <c r="JYF138" s="1"/>
      <c r="JYG138" s="1"/>
      <c r="JYH138" s="1"/>
      <c r="JYI138" s="1"/>
      <c r="JYJ138" s="1"/>
      <c r="JYK138" s="1"/>
      <c r="JYL138" s="1"/>
      <c r="JYM138" s="1"/>
      <c r="JYN138" s="1"/>
      <c r="JYO138" s="1"/>
      <c r="JYP138" s="1"/>
      <c r="JYQ138" s="1"/>
      <c r="JYR138" s="1"/>
      <c r="JYS138" s="1"/>
      <c r="JYT138" s="1"/>
      <c r="JYU138" s="1"/>
      <c r="JYV138" s="1"/>
      <c r="JYW138" s="1"/>
      <c r="JYX138" s="1"/>
      <c r="JYY138" s="1"/>
      <c r="JYZ138" s="1"/>
      <c r="JZA138" s="1"/>
      <c r="JZB138" s="1"/>
      <c r="JZC138" s="1"/>
      <c r="JZD138" s="1"/>
      <c r="JZE138" s="1"/>
      <c r="JZF138" s="1"/>
      <c r="JZG138" s="1"/>
      <c r="JZH138" s="1"/>
      <c r="JZI138" s="1"/>
      <c r="JZJ138" s="1"/>
      <c r="JZK138" s="1"/>
      <c r="JZL138" s="1"/>
      <c r="JZM138" s="1"/>
      <c r="JZN138" s="1"/>
      <c r="JZO138" s="1"/>
      <c r="JZP138" s="1"/>
      <c r="JZQ138" s="1"/>
      <c r="JZR138" s="1"/>
      <c r="JZS138" s="1"/>
      <c r="JZT138" s="1"/>
      <c r="JZU138" s="1"/>
      <c r="JZV138" s="1"/>
      <c r="JZW138" s="1"/>
      <c r="JZX138" s="1"/>
      <c r="JZY138" s="1"/>
      <c r="JZZ138" s="1"/>
      <c r="KAA138" s="1"/>
      <c r="KAB138" s="1"/>
      <c r="KAC138" s="1"/>
      <c r="KAD138" s="1"/>
      <c r="KAE138" s="1"/>
      <c r="KAF138" s="1"/>
      <c r="KAG138" s="1"/>
      <c r="KAH138" s="1"/>
      <c r="KAI138" s="1"/>
      <c r="KAJ138" s="1"/>
      <c r="KAK138" s="1"/>
      <c r="KAL138" s="1"/>
      <c r="KAM138" s="1"/>
      <c r="KAN138" s="1"/>
      <c r="KAO138" s="1"/>
      <c r="KAP138" s="1"/>
      <c r="KAQ138" s="1"/>
      <c r="KAR138" s="1"/>
      <c r="KAS138" s="1"/>
      <c r="KAT138" s="1"/>
      <c r="KAU138" s="1"/>
      <c r="KAV138" s="1"/>
      <c r="KAW138" s="1"/>
      <c r="KAX138" s="1"/>
      <c r="KAY138" s="1"/>
      <c r="KAZ138" s="1"/>
      <c r="KBA138" s="1"/>
      <c r="KBB138" s="1"/>
      <c r="KBC138" s="1"/>
      <c r="KBD138" s="1"/>
      <c r="KBE138" s="1"/>
      <c r="KBF138" s="1"/>
      <c r="KBG138" s="1"/>
      <c r="KBH138" s="1"/>
      <c r="KBI138" s="1"/>
      <c r="KBJ138" s="1"/>
      <c r="KBK138" s="1"/>
      <c r="KBL138" s="1"/>
      <c r="KBM138" s="1"/>
      <c r="KBN138" s="1"/>
      <c r="KBO138" s="1"/>
      <c r="KBP138" s="1"/>
      <c r="KBQ138" s="1"/>
      <c r="KBR138" s="1"/>
      <c r="KBS138" s="1"/>
      <c r="KBT138" s="1"/>
      <c r="KBU138" s="1"/>
      <c r="KBV138" s="1"/>
      <c r="KBW138" s="1"/>
      <c r="KBX138" s="1"/>
      <c r="KBY138" s="1"/>
      <c r="KBZ138" s="1"/>
      <c r="KCA138" s="1"/>
      <c r="KCB138" s="1"/>
      <c r="KCC138" s="1"/>
      <c r="KCD138" s="1"/>
      <c r="KCE138" s="1"/>
      <c r="KCF138" s="1"/>
      <c r="KCG138" s="1"/>
      <c r="KCH138" s="1"/>
      <c r="KCI138" s="1"/>
      <c r="KCJ138" s="1"/>
      <c r="KCK138" s="1"/>
      <c r="KCL138" s="1"/>
      <c r="KCM138" s="1"/>
      <c r="KCN138" s="1"/>
      <c r="KCO138" s="1"/>
      <c r="KCP138" s="1"/>
      <c r="KCQ138" s="1"/>
      <c r="KCR138" s="1"/>
      <c r="KCS138" s="1"/>
      <c r="KCT138" s="1"/>
      <c r="KCU138" s="1"/>
      <c r="KCV138" s="1"/>
      <c r="KCW138" s="1"/>
      <c r="KCX138" s="1"/>
      <c r="KCY138" s="1"/>
      <c r="KCZ138" s="1"/>
      <c r="KDA138" s="1"/>
      <c r="KDB138" s="1"/>
      <c r="KDC138" s="1"/>
      <c r="KDD138" s="1"/>
      <c r="KDE138" s="1"/>
      <c r="KDF138" s="1"/>
      <c r="KDG138" s="1"/>
      <c r="KDH138" s="1"/>
      <c r="KDI138" s="1"/>
      <c r="KDJ138" s="1"/>
      <c r="KDK138" s="1"/>
      <c r="KDL138" s="1"/>
      <c r="KDM138" s="1"/>
      <c r="KDN138" s="1"/>
      <c r="KDO138" s="1"/>
      <c r="KDP138" s="1"/>
      <c r="KDQ138" s="1"/>
      <c r="KDR138" s="1"/>
      <c r="KDS138" s="1"/>
      <c r="KDT138" s="1"/>
      <c r="KDU138" s="1"/>
      <c r="KDV138" s="1"/>
      <c r="KDW138" s="1"/>
      <c r="KDX138" s="1"/>
      <c r="KDY138" s="1"/>
      <c r="KDZ138" s="1"/>
      <c r="KEA138" s="1"/>
      <c r="KEB138" s="1"/>
      <c r="KEC138" s="1"/>
      <c r="KED138" s="1"/>
      <c r="KEE138" s="1"/>
      <c r="KEF138" s="1"/>
      <c r="KEG138" s="1"/>
      <c r="KEH138" s="1"/>
      <c r="KEI138" s="1"/>
      <c r="KEJ138" s="1"/>
      <c r="KEK138" s="1"/>
      <c r="KEL138" s="1"/>
      <c r="KEM138" s="1"/>
      <c r="KEN138" s="1"/>
      <c r="KEO138" s="1"/>
      <c r="KEP138" s="1"/>
      <c r="KEQ138" s="1"/>
      <c r="KER138" s="1"/>
      <c r="KES138" s="1"/>
      <c r="KET138" s="1"/>
      <c r="KEU138" s="1"/>
      <c r="KEV138" s="1"/>
      <c r="KEW138" s="1"/>
      <c r="KEX138" s="1"/>
      <c r="KEY138" s="1"/>
      <c r="KEZ138" s="1"/>
      <c r="KFA138" s="1"/>
      <c r="KFB138" s="1"/>
      <c r="KFC138" s="1"/>
      <c r="KFD138" s="1"/>
      <c r="KFE138" s="1"/>
      <c r="KFF138" s="1"/>
      <c r="KFG138" s="1"/>
      <c r="KFH138" s="1"/>
      <c r="KFI138" s="1"/>
      <c r="KFJ138" s="1"/>
      <c r="KFK138" s="1"/>
      <c r="KFL138" s="1"/>
      <c r="KFM138" s="1"/>
      <c r="KFN138" s="1"/>
      <c r="KFO138" s="1"/>
      <c r="KFP138" s="1"/>
      <c r="KFQ138" s="1"/>
      <c r="KFR138" s="1"/>
      <c r="KFS138" s="1"/>
      <c r="KFT138" s="1"/>
      <c r="KFU138" s="1"/>
      <c r="KFV138" s="1"/>
      <c r="KFW138" s="1"/>
      <c r="KFX138" s="1"/>
      <c r="KFY138" s="1"/>
      <c r="KFZ138" s="1"/>
      <c r="KGA138" s="1"/>
      <c r="KGB138" s="1"/>
      <c r="KGC138" s="1"/>
      <c r="KGD138" s="1"/>
      <c r="KGE138" s="1"/>
      <c r="KGF138" s="1"/>
      <c r="KGG138" s="1"/>
      <c r="KGH138" s="1"/>
      <c r="KGI138" s="1"/>
      <c r="KGJ138" s="1"/>
      <c r="KGK138" s="1"/>
      <c r="KGL138" s="1"/>
      <c r="KGM138" s="1"/>
      <c r="KGN138" s="1"/>
      <c r="KGO138" s="1"/>
      <c r="KGP138" s="1"/>
      <c r="KGQ138" s="1"/>
      <c r="KGR138" s="1"/>
      <c r="KGS138" s="1"/>
      <c r="KGT138" s="1"/>
      <c r="KGU138" s="1"/>
      <c r="KGV138" s="1"/>
      <c r="KGW138" s="1"/>
      <c r="KGX138" s="1"/>
      <c r="KGY138" s="1"/>
      <c r="KGZ138" s="1"/>
      <c r="KHA138" s="1"/>
      <c r="KHB138" s="1"/>
      <c r="KHC138" s="1"/>
      <c r="KHD138" s="1"/>
      <c r="KHE138" s="1"/>
      <c r="KHF138" s="1"/>
      <c r="KHG138" s="1"/>
      <c r="KHH138" s="1"/>
      <c r="KHI138" s="1"/>
      <c r="KHJ138" s="1"/>
      <c r="KHK138" s="1"/>
      <c r="KHL138" s="1"/>
      <c r="KHM138" s="1"/>
      <c r="KHN138" s="1"/>
      <c r="KHO138" s="1"/>
      <c r="KHP138" s="1"/>
      <c r="KHQ138" s="1"/>
      <c r="KHR138" s="1"/>
      <c r="KHS138" s="1"/>
      <c r="KHT138" s="1"/>
      <c r="KHU138" s="1"/>
      <c r="KHV138" s="1"/>
      <c r="KHW138" s="1"/>
      <c r="KHX138" s="1"/>
      <c r="KHY138" s="1"/>
      <c r="KHZ138" s="1"/>
      <c r="KIA138" s="1"/>
      <c r="KIB138" s="1"/>
      <c r="KIC138" s="1"/>
      <c r="KID138" s="1"/>
      <c r="KIE138" s="1"/>
      <c r="KIF138" s="1"/>
      <c r="KIG138" s="1"/>
      <c r="KIH138" s="1"/>
      <c r="KII138" s="1"/>
      <c r="KIJ138" s="1"/>
      <c r="KIK138" s="1"/>
      <c r="KIL138" s="1"/>
      <c r="KIM138" s="1"/>
      <c r="KIN138" s="1"/>
      <c r="KIO138" s="1"/>
      <c r="KIP138" s="1"/>
      <c r="KIQ138" s="1"/>
      <c r="KIR138" s="1"/>
      <c r="KIS138" s="1"/>
      <c r="KIT138" s="1"/>
      <c r="KIU138" s="1"/>
      <c r="KIV138" s="1"/>
      <c r="KIW138" s="1"/>
      <c r="KIX138" s="1"/>
      <c r="KIY138" s="1"/>
      <c r="KIZ138" s="1"/>
      <c r="KJA138" s="1"/>
      <c r="KJB138" s="1"/>
      <c r="KJC138" s="1"/>
      <c r="KJD138" s="1"/>
      <c r="KJE138" s="1"/>
      <c r="KJF138" s="1"/>
      <c r="KJG138" s="1"/>
      <c r="KJH138" s="1"/>
      <c r="KJI138" s="1"/>
      <c r="KJJ138" s="1"/>
      <c r="KJK138" s="1"/>
      <c r="KJL138" s="1"/>
      <c r="KJM138" s="1"/>
      <c r="KJN138" s="1"/>
      <c r="KJO138" s="1"/>
      <c r="KJP138" s="1"/>
      <c r="KJQ138" s="1"/>
      <c r="KJR138" s="1"/>
      <c r="KJS138" s="1"/>
      <c r="KJT138" s="1"/>
      <c r="KJU138" s="1"/>
      <c r="KJV138" s="1"/>
      <c r="KJW138" s="1"/>
      <c r="KJX138" s="1"/>
      <c r="KJY138" s="1"/>
      <c r="KJZ138" s="1"/>
      <c r="KKA138" s="1"/>
      <c r="KKB138" s="1"/>
      <c r="KKC138" s="1"/>
      <c r="KKD138" s="1"/>
      <c r="KKE138" s="1"/>
      <c r="KKF138" s="1"/>
      <c r="KKG138" s="1"/>
      <c r="KKH138" s="1"/>
      <c r="KKI138" s="1"/>
      <c r="KKJ138" s="1"/>
      <c r="KKK138" s="1"/>
      <c r="KKL138" s="1"/>
      <c r="KKM138" s="1"/>
      <c r="KKN138" s="1"/>
      <c r="KKO138" s="1"/>
      <c r="KKP138" s="1"/>
      <c r="KKQ138" s="1"/>
      <c r="KKR138" s="1"/>
      <c r="KKS138" s="1"/>
      <c r="KKT138" s="1"/>
      <c r="KKU138" s="1"/>
      <c r="KKV138" s="1"/>
      <c r="KKW138" s="1"/>
      <c r="KKX138" s="1"/>
      <c r="KKY138" s="1"/>
      <c r="KKZ138" s="1"/>
      <c r="KLA138" s="1"/>
      <c r="KLB138" s="1"/>
      <c r="KLC138" s="1"/>
      <c r="KLD138" s="1"/>
      <c r="KLE138" s="1"/>
      <c r="KLF138" s="1"/>
      <c r="KLG138" s="1"/>
      <c r="KLH138" s="1"/>
      <c r="KLI138" s="1"/>
      <c r="KLJ138" s="1"/>
      <c r="KLK138" s="1"/>
      <c r="KLL138" s="1"/>
      <c r="KLM138" s="1"/>
      <c r="KLN138" s="1"/>
      <c r="KLO138" s="1"/>
      <c r="KLP138" s="1"/>
      <c r="KLQ138" s="1"/>
      <c r="KLR138" s="1"/>
      <c r="KLS138" s="1"/>
      <c r="KLT138" s="1"/>
      <c r="KLU138" s="1"/>
      <c r="KLV138" s="1"/>
      <c r="KLW138" s="1"/>
      <c r="KLX138" s="1"/>
      <c r="KLY138" s="1"/>
      <c r="KLZ138" s="1"/>
      <c r="KMA138" s="1"/>
      <c r="KMB138" s="1"/>
      <c r="KMC138" s="1"/>
      <c r="KMD138" s="1"/>
      <c r="KME138" s="1"/>
      <c r="KMF138" s="1"/>
      <c r="KMG138" s="1"/>
      <c r="KMH138" s="1"/>
      <c r="KMI138" s="1"/>
      <c r="KMJ138" s="1"/>
      <c r="KMK138" s="1"/>
      <c r="KML138" s="1"/>
      <c r="KMM138" s="1"/>
      <c r="KMN138" s="1"/>
      <c r="KMO138" s="1"/>
      <c r="KMP138" s="1"/>
      <c r="KMQ138" s="1"/>
      <c r="KMR138" s="1"/>
      <c r="KMS138" s="1"/>
      <c r="KMT138" s="1"/>
      <c r="KMU138" s="1"/>
      <c r="KMV138" s="1"/>
      <c r="KMW138" s="1"/>
      <c r="KMX138" s="1"/>
      <c r="KMY138" s="1"/>
      <c r="KMZ138" s="1"/>
      <c r="KNA138" s="1"/>
      <c r="KNB138" s="1"/>
      <c r="KNC138" s="1"/>
      <c r="KND138" s="1"/>
      <c r="KNE138" s="1"/>
      <c r="KNF138" s="1"/>
      <c r="KNG138" s="1"/>
      <c r="KNH138" s="1"/>
      <c r="KNI138" s="1"/>
      <c r="KNJ138" s="1"/>
      <c r="KNK138" s="1"/>
      <c r="KNL138" s="1"/>
      <c r="KNM138" s="1"/>
      <c r="KNN138" s="1"/>
      <c r="KNO138" s="1"/>
      <c r="KNP138" s="1"/>
      <c r="KNQ138" s="1"/>
      <c r="KNR138" s="1"/>
      <c r="KNS138" s="1"/>
      <c r="KNT138" s="1"/>
      <c r="KNU138" s="1"/>
      <c r="KNV138" s="1"/>
      <c r="KNW138" s="1"/>
      <c r="KNX138" s="1"/>
      <c r="KNY138" s="1"/>
      <c r="KNZ138" s="1"/>
      <c r="KOA138" s="1"/>
      <c r="KOB138" s="1"/>
      <c r="KOC138" s="1"/>
      <c r="KOD138" s="1"/>
      <c r="KOE138" s="1"/>
      <c r="KOF138" s="1"/>
      <c r="KOG138" s="1"/>
      <c r="KOH138" s="1"/>
      <c r="KOI138" s="1"/>
      <c r="KOJ138" s="1"/>
      <c r="KOK138" s="1"/>
      <c r="KOL138" s="1"/>
      <c r="KOM138" s="1"/>
      <c r="KON138" s="1"/>
      <c r="KOO138" s="1"/>
      <c r="KOP138" s="1"/>
      <c r="KOQ138" s="1"/>
      <c r="KOR138" s="1"/>
      <c r="KOS138" s="1"/>
      <c r="KOT138" s="1"/>
      <c r="KOU138" s="1"/>
      <c r="KOV138" s="1"/>
      <c r="KOW138" s="1"/>
      <c r="KOX138" s="1"/>
      <c r="KOY138" s="1"/>
      <c r="KOZ138" s="1"/>
      <c r="KPA138" s="1"/>
      <c r="KPB138" s="1"/>
      <c r="KPC138" s="1"/>
      <c r="KPD138" s="1"/>
      <c r="KPE138" s="1"/>
      <c r="KPF138" s="1"/>
      <c r="KPG138" s="1"/>
      <c r="KPH138" s="1"/>
      <c r="KPI138" s="1"/>
      <c r="KPJ138" s="1"/>
      <c r="KPK138" s="1"/>
      <c r="KPL138" s="1"/>
      <c r="KPM138" s="1"/>
      <c r="KPN138" s="1"/>
      <c r="KPO138" s="1"/>
      <c r="KPP138" s="1"/>
      <c r="KPQ138" s="1"/>
      <c r="KPR138" s="1"/>
      <c r="KPS138" s="1"/>
      <c r="KPT138" s="1"/>
      <c r="KPU138" s="1"/>
      <c r="KPV138" s="1"/>
      <c r="KPW138" s="1"/>
      <c r="KPX138" s="1"/>
      <c r="KPY138" s="1"/>
      <c r="KPZ138" s="1"/>
      <c r="KQA138" s="1"/>
      <c r="KQB138" s="1"/>
      <c r="KQC138" s="1"/>
      <c r="KQD138" s="1"/>
      <c r="KQE138" s="1"/>
      <c r="KQF138" s="1"/>
      <c r="KQG138" s="1"/>
      <c r="KQH138" s="1"/>
      <c r="KQI138" s="1"/>
      <c r="KQJ138" s="1"/>
      <c r="KQK138" s="1"/>
      <c r="KQL138" s="1"/>
      <c r="KQM138" s="1"/>
      <c r="KQN138" s="1"/>
      <c r="KQO138" s="1"/>
      <c r="KQP138" s="1"/>
      <c r="KQQ138" s="1"/>
      <c r="KQR138" s="1"/>
      <c r="KQS138" s="1"/>
      <c r="KQT138" s="1"/>
      <c r="KQU138" s="1"/>
      <c r="KQV138" s="1"/>
      <c r="KQW138" s="1"/>
      <c r="KQX138" s="1"/>
      <c r="KQY138" s="1"/>
      <c r="KQZ138" s="1"/>
      <c r="KRA138" s="1"/>
      <c r="KRB138" s="1"/>
      <c r="KRC138" s="1"/>
      <c r="KRD138" s="1"/>
      <c r="KRE138" s="1"/>
      <c r="KRF138" s="1"/>
      <c r="KRG138" s="1"/>
      <c r="KRH138" s="1"/>
      <c r="KRI138" s="1"/>
      <c r="KRJ138" s="1"/>
      <c r="KRK138" s="1"/>
      <c r="KRL138" s="1"/>
      <c r="KRM138" s="1"/>
      <c r="KRN138" s="1"/>
      <c r="KRO138" s="1"/>
      <c r="KRP138" s="1"/>
      <c r="KRQ138" s="1"/>
      <c r="KRR138" s="1"/>
      <c r="KRS138" s="1"/>
      <c r="KRT138" s="1"/>
      <c r="KRU138" s="1"/>
      <c r="KRV138" s="1"/>
      <c r="KRW138" s="1"/>
      <c r="KRX138" s="1"/>
      <c r="KRY138" s="1"/>
      <c r="KRZ138" s="1"/>
      <c r="KSA138" s="1"/>
      <c r="KSB138" s="1"/>
      <c r="KSC138" s="1"/>
      <c r="KSD138" s="1"/>
      <c r="KSE138" s="1"/>
      <c r="KSF138" s="1"/>
      <c r="KSG138" s="1"/>
      <c r="KSH138" s="1"/>
      <c r="KSI138" s="1"/>
      <c r="KSJ138" s="1"/>
      <c r="KSK138" s="1"/>
      <c r="KSL138" s="1"/>
      <c r="KSM138" s="1"/>
      <c r="KSN138" s="1"/>
      <c r="KSO138" s="1"/>
      <c r="KSP138" s="1"/>
      <c r="KSQ138" s="1"/>
      <c r="KSR138" s="1"/>
      <c r="KSS138" s="1"/>
      <c r="KST138" s="1"/>
      <c r="KSU138" s="1"/>
      <c r="KSV138" s="1"/>
      <c r="KSW138" s="1"/>
      <c r="KSX138" s="1"/>
      <c r="KSY138" s="1"/>
      <c r="KSZ138" s="1"/>
      <c r="KTA138" s="1"/>
      <c r="KTB138" s="1"/>
      <c r="KTC138" s="1"/>
      <c r="KTD138" s="1"/>
      <c r="KTE138" s="1"/>
      <c r="KTF138" s="1"/>
      <c r="KTG138" s="1"/>
      <c r="KTH138" s="1"/>
      <c r="KTI138" s="1"/>
      <c r="KTJ138" s="1"/>
      <c r="KTK138" s="1"/>
      <c r="KTL138" s="1"/>
      <c r="KTM138" s="1"/>
      <c r="KTN138" s="1"/>
      <c r="KTO138" s="1"/>
      <c r="KTP138" s="1"/>
      <c r="KTQ138" s="1"/>
      <c r="KTR138" s="1"/>
      <c r="KTS138" s="1"/>
      <c r="KTT138" s="1"/>
      <c r="KTU138" s="1"/>
      <c r="KTV138" s="1"/>
      <c r="KTW138" s="1"/>
      <c r="KTX138" s="1"/>
      <c r="KTY138" s="1"/>
      <c r="KTZ138" s="1"/>
      <c r="KUA138" s="1"/>
      <c r="KUB138" s="1"/>
      <c r="KUC138" s="1"/>
      <c r="KUD138" s="1"/>
      <c r="KUE138" s="1"/>
      <c r="KUF138" s="1"/>
      <c r="KUG138" s="1"/>
      <c r="KUH138" s="1"/>
      <c r="KUI138" s="1"/>
      <c r="KUJ138" s="1"/>
      <c r="KUK138" s="1"/>
      <c r="KUL138" s="1"/>
      <c r="KUM138" s="1"/>
      <c r="KUN138" s="1"/>
      <c r="KUO138" s="1"/>
      <c r="KUP138" s="1"/>
      <c r="KUQ138" s="1"/>
      <c r="KUR138" s="1"/>
      <c r="KUS138" s="1"/>
      <c r="KUT138" s="1"/>
      <c r="KUU138" s="1"/>
      <c r="KUV138" s="1"/>
      <c r="KUW138" s="1"/>
      <c r="KUX138" s="1"/>
      <c r="KUY138" s="1"/>
      <c r="KUZ138" s="1"/>
      <c r="KVA138" s="1"/>
      <c r="KVB138" s="1"/>
      <c r="KVC138" s="1"/>
      <c r="KVD138" s="1"/>
      <c r="KVE138" s="1"/>
      <c r="KVF138" s="1"/>
      <c r="KVG138" s="1"/>
      <c r="KVH138" s="1"/>
      <c r="KVI138" s="1"/>
      <c r="KVJ138" s="1"/>
      <c r="KVK138" s="1"/>
      <c r="KVL138" s="1"/>
      <c r="KVM138" s="1"/>
      <c r="KVN138" s="1"/>
      <c r="KVO138" s="1"/>
      <c r="KVP138" s="1"/>
      <c r="KVQ138" s="1"/>
      <c r="KVR138" s="1"/>
      <c r="KVS138" s="1"/>
      <c r="KVT138" s="1"/>
      <c r="KVU138" s="1"/>
      <c r="KVV138" s="1"/>
      <c r="KVW138" s="1"/>
      <c r="KVX138" s="1"/>
      <c r="KVY138" s="1"/>
      <c r="KVZ138" s="1"/>
      <c r="KWA138" s="1"/>
      <c r="KWB138" s="1"/>
      <c r="KWC138" s="1"/>
      <c r="KWD138" s="1"/>
      <c r="KWE138" s="1"/>
      <c r="KWF138" s="1"/>
      <c r="KWG138" s="1"/>
      <c r="KWH138" s="1"/>
      <c r="KWI138" s="1"/>
      <c r="KWJ138" s="1"/>
      <c r="KWK138" s="1"/>
      <c r="KWL138" s="1"/>
      <c r="KWM138" s="1"/>
      <c r="KWN138" s="1"/>
      <c r="KWO138" s="1"/>
      <c r="KWP138" s="1"/>
      <c r="KWQ138" s="1"/>
      <c r="KWR138" s="1"/>
      <c r="KWS138" s="1"/>
      <c r="KWT138" s="1"/>
      <c r="KWU138" s="1"/>
      <c r="KWV138" s="1"/>
      <c r="KWW138" s="1"/>
      <c r="KWX138" s="1"/>
      <c r="KWY138" s="1"/>
      <c r="KWZ138" s="1"/>
      <c r="KXA138" s="1"/>
      <c r="KXB138" s="1"/>
      <c r="KXC138" s="1"/>
      <c r="KXD138" s="1"/>
      <c r="KXE138" s="1"/>
      <c r="KXF138" s="1"/>
      <c r="KXG138" s="1"/>
      <c r="KXH138" s="1"/>
      <c r="KXI138" s="1"/>
      <c r="KXJ138" s="1"/>
      <c r="KXK138" s="1"/>
      <c r="KXL138" s="1"/>
      <c r="KXM138" s="1"/>
      <c r="KXN138" s="1"/>
      <c r="KXO138" s="1"/>
      <c r="KXP138" s="1"/>
      <c r="KXQ138" s="1"/>
      <c r="KXR138" s="1"/>
      <c r="KXS138" s="1"/>
      <c r="KXT138" s="1"/>
      <c r="KXU138" s="1"/>
      <c r="KXV138" s="1"/>
      <c r="KXW138" s="1"/>
      <c r="KXX138" s="1"/>
      <c r="KXY138" s="1"/>
      <c r="KXZ138" s="1"/>
      <c r="KYA138" s="1"/>
      <c r="KYB138" s="1"/>
      <c r="KYC138" s="1"/>
      <c r="KYD138" s="1"/>
      <c r="KYE138" s="1"/>
      <c r="KYF138" s="1"/>
      <c r="KYG138" s="1"/>
      <c r="KYH138" s="1"/>
      <c r="KYI138" s="1"/>
      <c r="KYJ138" s="1"/>
      <c r="KYK138" s="1"/>
      <c r="KYL138" s="1"/>
      <c r="KYM138" s="1"/>
      <c r="KYN138" s="1"/>
      <c r="KYO138" s="1"/>
      <c r="KYP138" s="1"/>
      <c r="KYQ138" s="1"/>
      <c r="KYR138" s="1"/>
      <c r="KYS138" s="1"/>
      <c r="KYT138" s="1"/>
      <c r="KYU138" s="1"/>
      <c r="KYV138" s="1"/>
      <c r="KYW138" s="1"/>
      <c r="KYX138" s="1"/>
      <c r="KYY138" s="1"/>
      <c r="KYZ138" s="1"/>
      <c r="KZA138" s="1"/>
      <c r="KZB138" s="1"/>
      <c r="KZC138" s="1"/>
      <c r="KZD138" s="1"/>
      <c r="KZE138" s="1"/>
      <c r="KZF138" s="1"/>
      <c r="KZG138" s="1"/>
      <c r="KZH138" s="1"/>
      <c r="KZI138" s="1"/>
      <c r="KZJ138" s="1"/>
      <c r="KZK138" s="1"/>
      <c r="KZL138" s="1"/>
      <c r="KZM138" s="1"/>
      <c r="KZN138" s="1"/>
      <c r="KZO138" s="1"/>
      <c r="KZP138" s="1"/>
      <c r="KZQ138" s="1"/>
      <c r="KZR138" s="1"/>
      <c r="KZS138" s="1"/>
      <c r="KZT138" s="1"/>
      <c r="KZU138" s="1"/>
      <c r="KZV138" s="1"/>
      <c r="KZW138" s="1"/>
      <c r="KZX138" s="1"/>
      <c r="KZY138" s="1"/>
      <c r="KZZ138" s="1"/>
      <c r="LAA138" s="1"/>
      <c r="LAB138" s="1"/>
      <c r="LAC138" s="1"/>
      <c r="LAD138" s="1"/>
      <c r="LAE138" s="1"/>
      <c r="LAF138" s="1"/>
      <c r="LAG138" s="1"/>
      <c r="LAH138" s="1"/>
      <c r="LAI138" s="1"/>
      <c r="LAJ138" s="1"/>
      <c r="LAK138" s="1"/>
      <c r="LAL138" s="1"/>
      <c r="LAM138" s="1"/>
      <c r="LAN138" s="1"/>
      <c r="LAO138" s="1"/>
      <c r="LAP138" s="1"/>
      <c r="LAQ138" s="1"/>
      <c r="LAR138" s="1"/>
      <c r="LAS138" s="1"/>
      <c r="LAT138" s="1"/>
      <c r="LAU138" s="1"/>
      <c r="LAV138" s="1"/>
      <c r="LAW138" s="1"/>
      <c r="LAX138" s="1"/>
      <c r="LAY138" s="1"/>
      <c r="LAZ138" s="1"/>
      <c r="LBA138" s="1"/>
      <c r="LBB138" s="1"/>
      <c r="LBC138" s="1"/>
      <c r="LBD138" s="1"/>
      <c r="LBE138" s="1"/>
      <c r="LBF138" s="1"/>
      <c r="LBG138" s="1"/>
      <c r="LBH138" s="1"/>
      <c r="LBI138" s="1"/>
      <c r="LBJ138" s="1"/>
      <c r="LBK138" s="1"/>
      <c r="LBL138" s="1"/>
      <c r="LBM138" s="1"/>
      <c r="LBN138" s="1"/>
      <c r="LBO138" s="1"/>
      <c r="LBP138" s="1"/>
      <c r="LBQ138" s="1"/>
      <c r="LBR138" s="1"/>
      <c r="LBS138" s="1"/>
      <c r="LBT138" s="1"/>
      <c r="LBU138" s="1"/>
      <c r="LBV138" s="1"/>
      <c r="LBW138" s="1"/>
      <c r="LBX138" s="1"/>
      <c r="LBY138" s="1"/>
      <c r="LBZ138" s="1"/>
      <c r="LCA138" s="1"/>
      <c r="LCB138" s="1"/>
      <c r="LCC138" s="1"/>
      <c r="LCD138" s="1"/>
      <c r="LCE138" s="1"/>
      <c r="LCF138" s="1"/>
      <c r="LCG138" s="1"/>
      <c r="LCH138" s="1"/>
      <c r="LCI138" s="1"/>
      <c r="LCJ138" s="1"/>
      <c r="LCK138" s="1"/>
      <c r="LCL138" s="1"/>
      <c r="LCM138" s="1"/>
      <c r="LCN138" s="1"/>
      <c r="LCO138" s="1"/>
      <c r="LCP138" s="1"/>
      <c r="LCQ138" s="1"/>
      <c r="LCR138" s="1"/>
      <c r="LCS138" s="1"/>
      <c r="LCT138" s="1"/>
      <c r="LCU138" s="1"/>
      <c r="LCV138" s="1"/>
      <c r="LCW138" s="1"/>
      <c r="LCX138" s="1"/>
      <c r="LCY138" s="1"/>
      <c r="LCZ138" s="1"/>
      <c r="LDA138" s="1"/>
      <c r="LDB138" s="1"/>
      <c r="LDC138" s="1"/>
      <c r="LDD138" s="1"/>
      <c r="LDE138" s="1"/>
      <c r="LDF138" s="1"/>
      <c r="LDG138" s="1"/>
      <c r="LDH138" s="1"/>
      <c r="LDI138" s="1"/>
      <c r="LDJ138" s="1"/>
      <c r="LDK138" s="1"/>
      <c r="LDL138" s="1"/>
      <c r="LDM138" s="1"/>
      <c r="LDN138" s="1"/>
      <c r="LDO138" s="1"/>
      <c r="LDP138" s="1"/>
      <c r="LDQ138" s="1"/>
      <c r="LDR138" s="1"/>
      <c r="LDS138" s="1"/>
      <c r="LDT138" s="1"/>
      <c r="LDU138" s="1"/>
      <c r="LDV138" s="1"/>
      <c r="LDW138" s="1"/>
      <c r="LDX138" s="1"/>
      <c r="LDY138" s="1"/>
      <c r="LDZ138" s="1"/>
      <c r="LEA138" s="1"/>
      <c r="LEB138" s="1"/>
      <c r="LEC138" s="1"/>
      <c r="LED138" s="1"/>
      <c r="LEE138" s="1"/>
      <c r="LEF138" s="1"/>
      <c r="LEG138" s="1"/>
      <c r="LEH138" s="1"/>
      <c r="LEI138" s="1"/>
      <c r="LEJ138" s="1"/>
      <c r="LEK138" s="1"/>
      <c r="LEL138" s="1"/>
      <c r="LEM138" s="1"/>
      <c r="LEN138" s="1"/>
      <c r="LEO138" s="1"/>
      <c r="LEP138" s="1"/>
      <c r="LEQ138" s="1"/>
      <c r="LER138" s="1"/>
      <c r="LES138" s="1"/>
      <c r="LET138" s="1"/>
      <c r="LEU138" s="1"/>
      <c r="LEV138" s="1"/>
      <c r="LEW138" s="1"/>
      <c r="LEX138" s="1"/>
      <c r="LEY138" s="1"/>
      <c r="LEZ138" s="1"/>
      <c r="LFA138" s="1"/>
      <c r="LFB138" s="1"/>
      <c r="LFC138" s="1"/>
      <c r="LFD138" s="1"/>
      <c r="LFE138" s="1"/>
      <c r="LFF138" s="1"/>
      <c r="LFG138" s="1"/>
      <c r="LFH138" s="1"/>
      <c r="LFI138" s="1"/>
      <c r="LFJ138" s="1"/>
      <c r="LFK138" s="1"/>
      <c r="LFL138" s="1"/>
      <c r="LFM138" s="1"/>
      <c r="LFN138" s="1"/>
      <c r="LFO138" s="1"/>
      <c r="LFP138" s="1"/>
      <c r="LFQ138" s="1"/>
      <c r="LFR138" s="1"/>
      <c r="LFS138" s="1"/>
      <c r="LFT138" s="1"/>
      <c r="LFU138" s="1"/>
      <c r="LFV138" s="1"/>
      <c r="LFW138" s="1"/>
      <c r="LFX138" s="1"/>
      <c r="LFY138" s="1"/>
      <c r="LFZ138" s="1"/>
      <c r="LGA138" s="1"/>
      <c r="LGB138" s="1"/>
      <c r="LGC138" s="1"/>
      <c r="LGD138" s="1"/>
      <c r="LGE138" s="1"/>
      <c r="LGF138" s="1"/>
      <c r="LGG138" s="1"/>
      <c r="LGH138" s="1"/>
      <c r="LGI138" s="1"/>
      <c r="LGJ138" s="1"/>
      <c r="LGK138" s="1"/>
      <c r="LGL138" s="1"/>
      <c r="LGM138" s="1"/>
      <c r="LGN138" s="1"/>
      <c r="LGO138" s="1"/>
      <c r="LGP138" s="1"/>
      <c r="LGQ138" s="1"/>
      <c r="LGR138" s="1"/>
      <c r="LGS138" s="1"/>
      <c r="LGT138" s="1"/>
      <c r="LGU138" s="1"/>
      <c r="LGV138" s="1"/>
      <c r="LGW138" s="1"/>
      <c r="LGX138" s="1"/>
      <c r="LGY138" s="1"/>
      <c r="LGZ138" s="1"/>
      <c r="LHA138" s="1"/>
      <c r="LHB138" s="1"/>
      <c r="LHC138" s="1"/>
      <c r="LHD138" s="1"/>
      <c r="LHE138" s="1"/>
      <c r="LHF138" s="1"/>
      <c r="LHG138" s="1"/>
      <c r="LHH138" s="1"/>
      <c r="LHI138" s="1"/>
      <c r="LHJ138" s="1"/>
      <c r="LHK138" s="1"/>
      <c r="LHL138" s="1"/>
      <c r="LHM138" s="1"/>
      <c r="LHN138" s="1"/>
      <c r="LHO138" s="1"/>
      <c r="LHP138" s="1"/>
      <c r="LHQ138" s="1"/>
      <c r="LHR138" s="1"/>
      <c r="LHS138" s="1"/>
      <c r="LHT138" s="1"/>
      <c r="LHU138" s="1"/>
      <c r="LHV138" s="1"/>
      <c r="LHW138" s="1"/>
      <c r="LHX138" s="1"/>
      <c r="LHY138" s="1"/>
      <c r="LHZ138" s="1"/>
      <c r="LIA138" s="1"/>
      <c r="LIB138" s="1"/>
      <c r="LIC138" s="1"/>
      <c r="LID138" s="1"/>
      <c r="LIE138" s="1"/>
      <c r="LIF138" s="1"/>
      <c r="LIG138" s="1"/>
      <c r="LIH138" s="1"/>
      <c r="LII138" s="1"/>
      <c r="LIJ138" s="1"/>
      <c r="LIK138" s="1"/>
      <c r="LIL138" s="1"/>
      <c r="LIM138" s="1"/>
      <c r="LIN138" s="1"/>
      <c r="LIO138" s="1"/>
      <c r="LIP138" s="1"/>
      <c r="LIQ138" s="1"/>
      <c r="LIR138" s="1"/>
      <c r="LIS138" s="1"/>
      <c r="LIT138" s="1"/>
      <c r="LIU138" s="1"/>
      <c r="LIV138" s="1"/>
      <c r="LIW138" s="1"/>
      <c r="LIX138" s="1"/>
      <c r="LIY138" s="1"/>
      <c r="LIZ138" s="1"/>
      <c r="LJA138" s="1"/>
      <c r="LJB138" s="1"/>
      <c r="LJC138" s="1"/>
      <c r="LJD138" s="1"/>
      <c r="LJE138" s="1"/>
      <c r="LJF138" s="1"/>
      <c r="LJG138" s="1"/>
      <c r="LJH138" s="1"/>
      <c r="LJI138" s="1"/>
      <c r="LJJ138" s="1"/>
      <c r="LJK138" s="1"/>
      <c r="LJL138" s="1"/>
      <c r="LJM138" s="1"/>
      <c r="LJN138" s="1"/>
      <c r="LJO138" s="1"/>
      <c r="LJP138" s="1"/>
      <c r="LJQ138" s="1"/>
      <c r="LJR138" s="1"/>
      <c r="LJS138" s="1"/>
      <c r="LJT138" s="1"/>
      <c r="LJU138" s="1"/>
      <c r="LJV138" s="1"/>
      <c r="LJW138" s="1"/>
      <c r="LJX138" s="1"/>
      <c r="LJY138" s="1"/>
      <c r="LJZ138" s="1"/>
      <c r="LKA138" s="1"/>
      <c r="LKB138" s="1"/>
      <c r="LKC138" s="1"/>
      <c r="LKD138" s="1"/>
      <c r="LKE138" s="1"/>
      <c r="LKF138" s="1"/>
      <c r="LKG138" s="1"/>
      <c r="LKH138" s="1"/>
      <c r="LKI138" s="1"/>
      <c r="LKJ138" s="1"/>
      <c r="LKK138" s="1"/>
      <c r="LKL138" s="1"/>
      <c r="LKM138" s="1"/>
      <c r="LKN138" s="1"/>
      <c r="LKO138" s="1"/>
      <c r="LKP138" s="1"/>
      <c r="LKQ138" s="1"/>
      <c r="LKR138" s="1"/>
      <c r="LKS138" s="1"/>
      <c r="LKT138" s="1"/>
      <c r="LKU138" s="1"/>
      <c r="LKV138" s="1"/>
      <c r="LKW138" s="1"/>
      <c r="LKX138" s="1"/>
      <c r="LKY138" s="1"/>
      <c r="LKZ138" s="1"/>
      <c r="LLA138" s="1"/>
      <c r="LLB138" s="1"/>
      <c r="LLC138" s="1"/>
      <c r="LLD138" s="1"/>
      <c r="LLE138" s="1"/>
      <c r="LLF138" s="1"/>
      <c r="LLG138" s="1"/>
      <c r="LLH138" s="1"/>
      <c r="LLI138" s="1"/>
      <c r="LLJ138" s="1"/>
      <c r="LLK138" s="1"/>
      <c r="LLL138" s="1"/>
      <c r="LLM138" s="1"/>
      <c r="LLN138" s="1"/>
      <c r="LLO138" s="1"/>
      <c r="LLP138" s="1"/>
      <c r="LLQ138" s="1"/>
      <c r="LLR138" s="1"/>
      <c r="LLS138" s="1"/>
      <c r="LLT138" s="1"/>
      <c r="LLU138" s="1"/>
      <c r="LLV138" s="1"/>
      <c r="LLW138" s="1"/>
      <c r="LLX138" s="1"/>
      <c r="LLY138" s="1"/>
      <c r="LLZ138" s="1"/>
      <c r="LMA138" s="1"/>
      <c r="LMB138" s="1"/>
      <c r="LMC138" s="1"/>
      <c r="LMD138" s="1"/>
      <c r="LME138" s="1"/>
      <c r="LMF138" s="1"/>
      <c r="LMG138" s="1"/>
      <c r="LMH138" s="1"/>
      <c r="LMI138" s="1"/>
      <c r="LMJ138" s="1"/>
      <c r="LMK138" s="1"/>
      <c r="LML138" s="1"/>
      <c r="LMM138" s="1"/>
      <c r="LMN138" s="1"/>
      <c r="LMO138" s="1"/>
      <c r="LMP138" s="1"/>
      <c r="LMQ138" s="1"/>
      <c r="LMR138" s="1"/>
      <c r="LMS138" s="1"/>
      <c r="LMT138" s="1"/>
      <c r="LMU138" s="1"/>
      <c r="LMV138" s="1"/>
      <c r="LMW138" s="1"/>
      <c r="LMX138" s="1"/>
      <c r="LMY138" s="1"/>
      <c r="LMZ138" s="1"/>
      <c r="LNA138" s="1"/>
      <c r="LNB138" s="1"/>
      <c r="LNC138" s="1"/>
      <c r="LND138" s="1"/>
      <c r="LNE138" s="1"/>
      <c r="LNF138" s="1"/>
      <c r="LNG138" s="1"/>
      <c r="LNH138" s="1"/>
      <c r="LNI138" s="1"/>
      <c r="LNJ138" s="1"/>
      <c r="LNK138" s="1"/>
      <c r="LNL138" s="1"/>
      <c r="LNM138" s="1"/>
      <c r="LNN138" s="1"/>
      <c r="LNO138" s="1"/>
      <c r="LNP138" s="1"/>
      <c r="LNQ138" s="1"/>
      <c r="LNR138" s="1"/>
      <c r="LNS138" s="1"/>
      <c r="LNT138" s="1"/>
      <c r="LNU138" s="1"/>
      <c r="LNV138" s="1"/>
      <c r="LNW138" s="1"/>
      <c r="LNX138" s="1"/>
      <c r="LNY138" s="1"/>
      <c r="LNZ138" s="1"/>
      <c r="LOA138" s="1"/>
      <c r="LOB138" s="1"/>
      <c r="LOC138" s="1"/>
      <c r="LOD138" s="1"/>
      <c r="LOE138" s="1"/>
      <c r="LOF138" s="1"/>
      <c r="LOG138" s="1"/>
      <c r="LOH138" s="1"/>
      <c r="LOI138" s="1"/>
      <c r="LOJ138" s="1"/>
      <c r="LOK138" s="1"/>
      <c r="LOL138" s="1"/>
      <c r="LOM138" s="1"/>
      <c r="LON138" s="1"/>
      <c r="LOO138" s="1"/>
      <c r="LOP138" s="1"/>
      <c r="LOQ138" s="1"/>
      <c r="LOR138" s="1"/>
      <c r="LOS138" s="1"/>
      <c r="LOT138" s="1"/>
      <c r="LOU138" s="1"/>
      <c r="LOV138" s="1"/>
      <c r="LOW138" s="1"/>
      <c r="LOX138" s="1"/>
      <c r="LOY138" s="1"/>
      <c r="LOZ138" s="1"/>
      <c r="LPA138" s="1"/>
      <c r="LPB138" s="1"/>
      <c r="LPC138" s="1"/>
      <c r="LPD138" s="1"/>
      <c r="LPE138" s="1"/>
      <c r="LPF138" s="1"/>
      <c r="LPG138" s="1"/>
      <c r="LPH138" s="1"/>
      <c r="LPI138" s="1"/>
      <c r="LPJ138" s="1"/>
      <c r="LPK138" s="1"/>
      <c r="LPL138" s="1"/>
      <c r="LPM138" s="1"/>
      <c r="LPN138" s="1"/>
      <c r="LPO138" s="1"/>
      <c r="LPP138" s="1"/>
      <c r="LPQ138" s="1"/>
      <c r="LPR138" s="1"/>
      <c r="LPS138" s="1"/>
      <c r="LPT138" s="1"/>
      <c r="LPU138" s="1"/>
      <c r="LPV138" s="1"/>
      <c r="LPW138" s="1"/>
      <c r="LPX138" s="1"/>
      <c r="LPY138" s="1"/>
      <c r="LPZ138" s="1"/>
      <c r="LQA138" s="1"/>
      <c r="LQB138" s="1"/>
      <c r="LQC138" s="1"/>
      <c r="LQD138" s="1"/>
      <c r="LQE138" s="1"/>
      <c r="LQF138" s="1"/>
      <c r="LQG138" s="1"/>
      <c r="LQH138" s="1"/>
      <c r="LQI138" s="1"/>
      <c r="LQJ138" s="1"/>
      <c r="LQK138" s="1"/>
      <c r="LQL138" s="1"/>
      <c r="LQM138" s="1"/>
      <c r="LQN138" s="1"/>
      <c r="LQO138" s="1"/>
      <c r="LQP138" s="1"/>
      <c r="LQQ138" s="1"/>
      <c r="LQR138" s="1"/>
      <c r="LQS138" s="1"/>
      <c r="LQT138" s="1"/>
      <c r="LQU138" s="1"/>
      <c r="LQV138" s="1"/>
      <c r="LQW138" s="1"/>
      <c r="LQX138" s="1"/>
      <c r="LQY138" s="1"/>
      <c r="LQZ138" s="1"/>
      <c r="LRA138" s="1"/>
      <c r="LRB138" s="1"/>
      <c r="LRC138" s="1"/>
      <c r="LRD138" s="1"/>
      <c r="LRE138" s="1"/>
      <c r="LRF138" s="1"/>
      <c r="LRG138" s="1"/>
      <c r="LRH138" s="1"/>
      <c r="LRI138" s="1"/>
      <c r="LRJ138" s="1"/>
      <c r="LRK138" s="1"/>
      <c r="LRL138" s="1"/>
      <c r="LRM138" s="1"/>
      <c r="LRN138" s="1"/>
      <c r="LRO138" s="1"/>
      <c r="LRP138" s="1"/>
      <c r="LRQ138" s="1"/>
      <c r="LRR138" s="1"/>
      <c r="LRS138" s="1"/>
      <c r="LRT138" s="1"/>
      <c r="LRU138" s="1"/>
      <c r="LRV138" s="1"/>
      <c r="LRW138" s="1"/>
      <c r="LRX138" s="1"/>
      <c r="LRY138" s="1"/>
      <c r="LRZ138" s="1"/>
      <c r="LSA138" s="1"/>
      <c r="LSB138" s="1"/>
      <c r="LSC138" s="1"/>
      <c r="LSD138" s="1"/>
      <c r="LSE138" s="1"/>
      <c r="LSF138" s="1"/>
      <c r="LSG138" s="1"/>
      <c r="LSH138" s="1"/>
      <c r="LSI138" s="1"/>
      <c r="LSJ138" s="1"/>
      <c r="LSK138" s="1"/>
      <c r="LSL138" s="1"/>
      <c r="LSM138" s="1"/>
      <c r="LSN138" s="1"/>
      <c r="LSO138" s="1"/>
      <c r="LSP138" s="1"/>
      <c r="LSQ138" s="1"/>
      <c r="LSR138" s="1"/>
      <c r="LSS138" s="1"/>
      <c r="LST138" s="1"/>
      <c r="LSU138" s="1"/>
      <c r="LSV138" s="1"/>
      <c r="LSW138" s="1"/>
      <c r="LSX138" s="1"/>
      <c r="LSY138" s="1"/>
      <c r="LSZ138" s="1"/>
      <c r="LTA138" s="1"/>
      <c r="LTB138" s="1"/>
      <c r="LTC138" s="1"/>
      <c r="LTD138" s="1"/>
      <c r="LTE138" s="1"/>
      <c r="LTF138" s="1"/>
      <c r="LTG138" s="1"/>
      <c r="LTH138" s="1"/>
      <c r="LTI138" s="1"/>
      <c r="LTJ138" s="1"/>
      <c r="LTK138" s="1"/>
      <c r="LTL138" s="1"/>
      <c r="LTM138" s="1"/>
      <c r="LTN138" s="1"/>
      <c r="LTO138" s="1"/>
      <c r="LTP138" s="1"/>
      <c r="LTQ138" s="1"/>
      <c r="LTR138" s="1"/>
      <c r="LTS138" s="1"/>
      <c r="LTT138" s="1"/>
      <c r="LTU138" s="1"/>
      <c r="LTV138" s="1"/>
      <c r="LTW138" s="1"/>
      <c r="LTX138" s="1"/>
      <c r="LTY138" s="1"/>
      <c r="LTZ138" s="1"/>
      <c r="LUA138" s="1"/>
      <c r="LUB138" s="1"/>
      <c r="LUC138" s="1"/>
      <c r="LUD138" s="1"/>
      <c r="LUE138" s="1"/>
      <c r="LUF138" s="1"/>
      <c r="LUG138" s="1"/>
      <c r="LUH138" s="1"/>
      <c r="LUI138" s="1"/>
      <c r="LUJ138" s="1"/>
      <c r="LUK138" s="1"/>
      <c r="LUL138" s="1"/>
      <c r="LUM138" s="1"/>
      <c r="LUN138" s="1"/>
      <c r="LUO138" s="1"/>
      <c r="LUP138" s="1"/>
      <c r="LUQ138" s="1"/>
      <c r="LUR138" s="1"/>
      <c r="LUS138" s="1"/>
      <c r="LUT138" s="1"/>
      <c r="LUU138" s="1"/>
      <c r="LUV138" s="1"/>
      <c r="LUW138" s="1"/>
      <c r="LUX138" s="1"/>
      <c r="LUY138" s="1"/>
      <c r="LUZ138" s="1"/>
      <c r="LVA138" s="1"/>
      <c r="LVB138" s="1"/>
      <c r="LVC138" s="1"/>
      <c r="LVD138" s="1"/>
      <c r="LVE138" s="1"/>
      <c r="LVF138" s="1"/>
      <c r="LVG138" s="1"/>
      <c r="LVH138" s="1"/>
      <c r="LVI138" s="1"/>
      <c r="LVJ138" s="1"/>
      <c r="LVK138" s="1"/>
      <c r="LVL138" s="1"/>
      <c r="LVM138" s="1"/>
      <c r="LVN138" s="1"/>
      <c r="LVO138" s="1"/>
      <c r="LVP138" s="1"/>
      <c r="LVQ138" s="1"/>
      <c r="LVR138" s="1"/>
      <c r="LVS138" s="1"/>
      <c r="LVT138" s="1"/>
      <c r="LVU138" s="1"/>
      <c r="LVV138" s="1"/>
      <c r="LVW138" s="1"/>
      <c r="LVX138" s="1"/>
      <c r="LVY138" s="1"/>
      <c r="LVZ138" s="1"/>
      <c r="LWA138" s="1"/>
      <c r="LWB138" s="1"/>
      <c r="LWC138" s="1"/>
      <c r="LWD138" s="1"/>
      <c r="LWE138" s="1"/>
      <c r="LWF138" s="1"/>
      <c r="LWG138" s="1"/>
      <c r="LWH138" s="1"/>
      <c r="LWI138" s="1"/>
      <c r="LWJ138" s="1"/>
      <c r="LWK138" s="1"/>
      <c r="LWL138" s="1"/>
      <c r="LWM138" s="1"/>
      <c r="LWN138" s="1"/>
      <c r="LWO138" s="1"/>
      <c r="LWP138" s="1"/>
      <c r="LWQ138" s="1"/>
      <c r="LWR138" s="1"/>
      <c r="LWS138" s="1"/>
      <c r="LWT138" s="1"/>
      <c r="LWU138" s="1"/>
      <c r="LWV138" s="1"/>
      <c r="LWW138" s="1"/>
      <c r="LWX138" s="1"/>
      <c r="LWY138" s="1"/>
      <c r="LWZ138" s="1"/>
      <c r="LXA138" s="1"/>
      <c r="LXB138" s="1"/>
      <c r="LXC138" s="1"/>
      <c r="LXD138" s="1"/>
      <c r="LXE138" s="1"/>
      <c r="LXF138" s="1"/>
      <c r="LXG138" s="1"/>
      <c r="LXH138" s="1"/>
      <c r="LXI138" s="1"/>
      <c r="LXJ138" s="1"/>
      <c r="LXK138" s="1"/>
      <c r="LXL138" s="1"/>
      <c r="LXM138" s="1"/>
      <c r="LXN138" s="1"/>
      <c r="LXO138" s="1"/>
      <c r="LXP138" s="1"/>
      <c r="LXQ138" s="1"/>
      <c r="LXR138" s="1"/>
      <c r="LXS138" s="1"/>
      <c r="LXT138" s="1"/>
      <c r="LXU138" s="1"/>
      <c r="LXV138" s="1"/>
      <c r="LXW138" s="1"/>
      <c r="LXX138" s="1"/>
      <c r="LXY138" s="1"/>
      <c r="LXZ138" s="1"/>
      <c r="LYA138" s="1"/>
      <c r="LYB138" s="1"/>
      <c r="LYC138" s="1"/>
      <c r="LYD138" s="1"/>
      <c r="LYE138" s="1"/>
      <c r="LYF138" s="1"/>
      <c r="LYG138" s="1"/>
      <c r="LYH138" s="1"/>
      <c r="LYI138" s="1"/>
      <c r="LYJ138" s="1"/>
      <c r="LYK138" s="1"/>
      <c r="LYL138" s="1"/>
      <c r="LYM138" s="1"/>
      <c r="LYN138" s="1"/>
      <c r="LYO138" s="1"/>
      <c r="LYP138" s="1"/>
      <c r="LYQ138" s="1"/>
      <c r="LYR138" s="1"/>
      <c r="LYS138" s="1"/>
      <c r="LYT138" s="1"/>
      <c r="LYU138" s="1"/>
      <c r="LYV138" s="1"/>
      <c r="LYW138" s="1"/>
      <c r="LYX138" s="1"/>
      <c r="LYY138" s="1"/>
      <c r="LYZ138" s="1"/>
      <c r="LZA138" s="1"/>
      <c r="LZB138" s="1"/>
      <c r="LZC138" s="1"/>
      <c r="LZD138" s="1"/>
      <c r="LZE138" s="1"/>
      <c r="LZF138" s="1"/>
      <c r="LZG138" s="1"/>
      <c r="LZH138" s="1"/>
      <c r="LZI138" s="1"/>
      <c r="LZJ138" s="1"/>
      <c r="LZK138" s="1"/>
      <c r="LZL138" s="1"/>
      <c r="LZM138" s="1"/>
      <c r="LZN138" s="1"/>
      <c r="LZO138" s="1"/>
      <c r="LZP138" s="1"/>
      <c r="LZQ138" s="1"/>
      <c r="LZR138" s="1"/>
      <c r="LZS138" s="1"/>
      <c r="LZT138" s="1"/>
      <c r="LZU138" s="1"/>
      <c r="LZV138" s="1"/>
      <c r="LZW138" s="1"/>
      <c r="LZX138" s="1"/>
      <c r="LZY138" s="1"/>
      <c r="LZZ138" s="1"/>
      <c r="MAA138" s="1"/>
      <c r="MAB138" s="1"/>
      <c r="MAC138" s="1"/>
      <c r="MAD138" s="1"/>
      <c r="MAE138" s="1"/>
      <c r="MAF138" s="1"/>
      <c r="MAG138" s="1"/>
      <c r="MAH138" s="1"/>
      <c r="MAI138" s="1"/>
      <c r="MAJ138" s="1"/>
      <c r="MAK138" s="1"/>
      <c r="MAL138" s="1"/>
      <c r="MAM138" s="1"/>
      <c r="MAN138" s="1"/>
      <c r="MAO138" s="1"/>
      <c r="MAP138" s="1"/>
      <c r="MAQ138" s="1"/>
      <c r="MAR138" s="1"/>
      <c r="MAS138" s="1"/>
      <c r="MAT138" s="1"/>
      <c r="MAU138" s="1"/>
      <c r="MAV138" s="1"/>
      <c r="MAW138" s="1"/>
      <c r="MAX138" s="1"/>
      <c r="MAY138" s="1"/>
      <c r="MAZ138" s="1"/>
      <c r="MBA138" s="1"/>
      <c r="MBB138" s="1"/>
      <c r="MBC138" s="1"/>
      <c r="MBD138" s="1"/>
      <c r="MBE138" s="1"/>
      <c r="MBF138" s="1"/>
      <c r="MBG138" s="1"/>
      <c r="MBH138" s="1"/>
      <c r="MBI138" s="1"/>
      <c r="MBJ138" s="1"/>
      <c r="MBK138" s="1"/>
      <c r="MBL138" s="1"/>
      <c r="MBM138" s="1"/>
      <c r="MBN138" s="1"/>
      <c r="MBO138" s="1"/>
      <c r="MBP138" s="1"/>
      <c r="MBQ138" s="1"/>
      <c r="MBR138" s="1"/>
      <c r="MBS138" s="1"/>
      <c r="MBT138" s="1"/>
      <c r="MBU138" s="1"/>
      <c r="MBV138" s="1"/>
      <c r="MBW138" s="1"/>
      <c r="MBX138" s="1"/>
      <c r="MBY138" s="1"/>
      <c r="MBZ138" s="1"/>
      <c r="MCA138" s="1"/>
      <c r="MCB138" s="1"/>
      <c r="MCC138" s="1"/>
      <c r="MCD138" s="1"/>
      <c r="MCE138" s="1"/>
      <c r="MCF138" s="1"/>
      <c r="MCG138" s="1"/>
      <c r="MCH138" s="1"/>
      <c r="MCI138" s="1"/>
      <c r="MCJ138" s="1"/>
      <c r="MCK138" s="1"/>
      <c r="MCL138" s="1"/>
      <c r="MCM138" s="1"/>
      <c r="MCN138" s="1"/>
      <c r="MCO138" s="1"/>
      <c r="MCP138" s="1"/>
      <c r="MCQ138" s="1"/>
      <c r="MCR138" s="1"/>
      <c r="MCS138" s="1"/>
      <c r="MCT138" s="1"/>
      <c r="MCU138" s="1"/>
      <c r="MCV138" s="1"/>
      <c r="MCW138" s="1"/>
      <c r="MCX138" s="1"/>
      <c r="MCY138" s="1"/>
      <c r="MCZ138" s="1"/>
      <c r="MDA138" s="1"/>
      <c r="MDB138" s="1"/>
      <c r="MDC138" s="1"/>
      <c r="MDD138" s="1"/>
      <c r="MDE138" s="1"/>
      <c r="MDF138" s="1"/>
      <c r="MDG138" s="1"/>
      <c r="MDH138" s="1"/>
      <c r="MDI138" s="1"/>
      <c r="MDJ138" s="1"/>
      <c r="MDK138" s="1"/>
      <c r="MDL138" s="1"/>
      <c r="MDM138" s="1"/>
      <c r="MDN138" s="1"/>
      <c r="MDO138" s="1"/>
      <c r="MDP138" s="1"/>
      <c r="MDQ138" s="1"/>
      <c r="MDR138" s="1"/>
      <c r="MDS138" s="1"/>
      <c r="MDT138" s="1"/>
      <c r="MDU138" s="1"/>
      <c r="MDV138" s="1"/>
      <c r="MDW138" s="1"/>
      <c r="MDX138" s="1"/>
      <c r="MDY138" s="1"/>
      <c r="MDZ138" s="1"/>
      <c r="MEA138" s="1"/>
      <c r="MEB138" s="1"/>
      <c r="MEC138" s="1"/>
      <c r="MED138" s="1"/>
      <c r="MEE138" s="1"/>
      <c r="MEF138" s="1"/>
      <c r="MEG138" s="1"/>
      <c r="MEH138" s="1"/>
      <c r="MEI138" s="1"/>
      <c r="MEJ138" s="1"/>
      <c r="MEK138" s="1"/>
      <c r="MEL138" s="1"/>
      <c r="MEM138" s="1"/>
      <c r="MEN138" s="1"/>
      <c r="MEO138" s="1"/>
      <c r="MEP138" s="1"/>
      <c r="MEQ138" s="1"/>
      <c r="MER138" s="1"/>
      <c r="MES138" s="1"/>
      <c r="MET138" s="1"/>
      <c r="MEU138" s="1"/>
      <c r="MEV138" s="1"/>
      <c r="MEW138" s="1"/>
      <c r="MEX138" s="1"/>
      <c r="MEY138" s="1"/>
      <c r="MEZ138" s="1"/>
      <c r="MFA138" s="1"/>
      <c r="MFB138" s="1"/>
      <c r="MFC138" s="1"/>
      <c r="MFD138" s="1"/>
      <c r="MFE138" s="1"/>
      <c r="MFF138" s="1"/>
      <c r="MFG138" s="1"/>
      <c r="MFH138" s="1"/>
      <c r="MFI138" s="1"/>
      <c r="MFJ138" s="1"/>
      <c r="MFK138" s="1"/>
      <c r="MFL138" s="1"/>
      <c r="MFM138" s="1"/>
      <c r="MFN138" s="1"/>
      <c r="MFO138" s="1"/>
      <c r="MFP138" s="1"/>
      <c r="MFQ138" s="1"/>
      <c r="MFR138" s="1"/>
      <c r="MFS138" s="1"/>
      <c r="MFT138" s="1"/>
      <c r="MFU138" s="1"/>
      <c r="MFV138" s="1"/>
      <c r="MFW138" s="1"/>
      <c r="MFX138" s="1"/>
      <c r="MFY138" s="1"/>
      <c r="MFZ138" s="1"/>
      <c r="MGA138" s="1"/>
      <c r="MGB138" s="1"/>
      <c r="MGC138" s="1"/>
      <c r="MGD138" s="1"/>
      <c r="MGE138" s="1"/>
      <c r="MGF138" s="1"/>
      <c r="MGG138" s="1"/>
      <c r="MGH138" s="1"/>
      <c r="MGI138" s="1"/>
      <c r="MGJ138" s="1"/>
      <c r="MGK138" s="1"/>
      <c r="MGL138" s="1"/>
      <c r="MGM138" s="1"/>
      <c r="MGN138" s="1"/>
      <c r="MGO138" s="1"/>
      <c r="MGP138" s="1"/>
      <c r="MGQ138" s="1"/>
      <c r="MGR138" s="1"/>
      <c r="MGS138" s="1"/>
      <c r="MGT138" s="1"/>
      <c r="MGU138" s="1"/>
      <c r="MGV138" s="1"/>
      <c r="MGW138" s="1"/>
      <c r="MGX138" s="1"/>
      <c r="MGY138" s="1"/>
      <c r="MGZ138" s="1"/>
      <c r="MHA138" s="1"/>
      <c r="MHB138" s="1"/>
      <c r="MHC138" s="1"/>
      <c r="MHD138" s="1"/>
      <c r="MHE138" s="1"/>
      <c r="MHF138" s="1"/>
      <c r="MHG138" s="1"/>
      <c r="MHH138" s="1"/>
      <c r="MHI138" s="1"/>
      <c r="MHJ138" s="1"/>
      <c r="MHK138" s="1"/>
      <c r="MHL138" s="1"/>
      <c r="MHM138" s="1"/>
      <c r="MHN138" s="1"/>
      <c r="MHO138" s="1"/>
      <c r="MHP138" s="1"/>
      <c r="MHQ138" s="1"/>
      <c r="MHR138" s="1"/>
      <c r="MHS138" s="1"/>
      <c r="MHT138" s="1"/>
      <c r="MHU138" s="1"/>
      <c r="MHV138" s="1"/>
      <c r="MHW138" s="1"/>
      <c r="MHX138" s="1"/>
      <c r="MHY138" s="1"/>
      <c r="MHZ138" s="1"/>
      <c r="MIA138" s="1"/>
      <c r="MIB138" s="1"/>
      <c r="MIC138" s="1"/>
      <c r="MID138" s="1"/>
      <c r="MIE138" s="1"/>
      <c r="MIF138" s="1"/>
      <c r="MIG138" s="1"/>
      <c r="MIH138" s="1"/>
      <c r="MII138" s="1"/>
      <c r="MIJ138" s="1"/>
      <c r="MIK138" s="1"/>
      <c r="MIL138" s="1"/>
      <c r="MIM138" s="1"/>
      <c r="MIN138" s="1"/>
      <c r="MIO138" s="1"/>
      <c r="MIP138" s="1"/>
      <c r="MIQ138" s="1"/>
      <c r="MIR138" s="1"/>
      <c r="MIS138" s="1"/>
      <c r="MIT138" s="1"/>
      <c r="MIU138" s="1"/>
      <c r="MIV138" s="1"/>
      <c r="MIW138" s="1"/>
      <c r="MIX138" s="1"/>
      <c r="MIY138" s="1"/>
      <c r="MIZ138" s="1"/>
      <c r="MJA138" s="1"/>
      <c r="MJB138" s="1"/>
      <c r="MJC138" s="1"/>
      <c r="MJD138" s="1"/>
      <c r="MJE138" s="1"/>
      <c r="MJF138" s="1"/>
      <c r="MJG138" s="1"/>
      <c r="MJH138" s="1"/>
      <c r="MJI138" s="1"/>
      <c r="MJJ138" s="1"/>
      <c r="MJK138" s="1"/>
      <c r="MJL138" s="1"/>
      <c r="MJM138" s="1"/>
      <c r="MJN138" s="1"/>
      <c r="MJO138" s="1"/>
      <c r="MJP138" s="1"/>
      <c r="MJQ138" s="1"/>
      <c r="MJR138" s="1"/>
      <c r="MJS138" s="1"/>
      <c r="MJT138" s="1"/>
      <c r="MJU138" s="1"/>
      <c r="MJV138" s="1"/>
      <c r="MJW138" s="1"/>
      <c r="MJX138" s="1"/>
      <c r="MJY138" s="1"/>
      <c r="MJZ138" s="1"/>
      <c r="MKA138" s="1"/>
      <c r="MKB138" s="1"/>
      <c r="MKC138" s="1"/>
      <c r="MKD138" s="1"/>
      <c r="MKE138" s="1"/>
      <c r="MKF138" s="1"/>
      <c r="MKG138" s="1"/>
      <c r="MKH138" s="1"/>
      <c r="MKI138" s="1"/>
      <c r="MKJ138" s="1"/>
      <c r="MKK138" s="1"/>
      <c r="MKL138" s="1"/>
      <c r="MKM138" s="1"/>
      <c r="MKN138" s="1"/>
      <c r="MKO138" s="1"/>
      <c r="MKP138" s="1"/>
      <c r="MKQ138" s="1"/>
      <c r="MKR138" s="1"/>
      <c r="MKS138" s="1"/>
      <c r="MKT138" s="1"/>
      <c r="MKU138" s="1"/>
      <c r="MKV138" s="1"/>
      <c r="MKW138" s="1"/>
      <c r="MKX138" s="1"/>
      <c r="MKY138" s="1"/>
      <c r="MKZ138" s="1"/>
      <c r="MLA138" s="1"/>
      <c r="MLB138" s="1"/>
      <c r="MLC138" s="1"/>
      <c r="MLD138" s="1"/>
      <c r="MLE138" s="1"/>
      <c r="MLF138" s="1"/>
      <c r="MLG138" s="1"/>
      <c r="MLH138" s="1"/>
      <c r="MLI138" s="1"/>
      <c r="MLJ138" s="1"/>
      <c r="MLK138" s="1"/>
      <c r="MLL138" s="1"/>
      <c r="MLM138" s="1"/>
      <c r="MLN138" s="1"/>
      <c r="MLO138" s="1"/>
      <c r="MLP138" s="1"/>
      <c r="MLQ138" s="1"/>
      <c r="MLR138" s="1"/>
      <c r="MLS138" s="1"/>
      <c r="MLT138" s="1"/>
      <c r="MLU138" s="1"/>
      <c r="MLV138" s="1"/>
      <c r="MLW138" s="1"/>
      <c r="MLX138" s="1"/>
      <c r="MLY138" s="1"/>
      <c r="MLZ138" s="1"/>
      <c r="MMA138" s="1"/>
      <c r="MMB138" s="1"/>
      <c r="MMC138" s="1"/>
      <c r="MMD138" s="1"/>
      <c r="MME138" s="1"/>
      <c r="MMF138" s="1"/>
      <c r="MMG138" s="1"/>
      <c r="MMH138" s="1"/>
      <c r="MMI138" s="1"/>
      <c r="MMJ138" s="1"/>
      <c r="MMK138" s="1"/>
      <c r="MML138" s="1"/>
      <c r="MMM138" s="1"/>
      <c r="MMN138" s="1"/>
      <c r="MMO138" s="1"/>
      <c r="MMP138" s="1"/>
      <c r="MMQ138" s="1"/>
      <c r="MMR138" s="1"/>
      <c r="MMS138" s="1"/>
      <c r="MMT138" s="1"/>
      <c r="MMU138" s="1"/>
      <c r="MMV138" s="1"/>
      <c r="MMW138" s="1"/>
      <c r="MMX138" s="1"/>
      <c r="MMY138" s="1"/>
      <c r="MMZ138" s="1"/>
      <c r="MNA138" s="1"/>
      <c r="MNB138" s="1"/>
      <c r="MNC138" s="1"/>
      <c r="MND138" s="1"/>
      <c r="MNE138" s="1"/>
      <c r="MNF138" s="1"/>
      <c r="MNG138" s="1"/>
      <c r="MNH138" s="1"/>
      <c r="MNI138" s="1"/>
      <c r="MNJ138" s="1"/>
      <c r="MNK138" s="1"/>
      <c r="MNL138" s="1"/>
      <c r="MNM138" s="1"/>
      <c r="MNN138" s="1"/>
      <c r="MNO138" s="1"/>
      <c r="MNP138" s="1"/>
      <c r="MNQ138" s="1"/>
      <c r="MNR138" s="1"/>
      <c r="MNS138" s="1"/>
      <c r="MNT138" s="1"/>
      <c r="MNU138" s="1"/>
      <c r="MNV138" s="1"/>
      <c r="MNW138" s="1"/>
      <c r="MNX138" s="1"/>
      <c r="MNY138" s="1"/>
      <c r="MNZ138" s="1"/>
      <c r="MOA138" s="1"/>
      <c r="MOB138" s="1"/>
      <c r="MOC138" s="1"/>
      <c r="MOD138" s="1"/>
      <c r="MOE138" s="1"/>
      <c r="MOF138" s="1"/>
      <c r="MOG138" s="1"/>
      <c r="MOH138" s="1"/>
      <c r="MOI138" s="1"/>
      <c r="MOJ138" s="1"/>
      <c r="MOK138" s="1"/>
      <c r="MOL138" s="1"/>
      <c r="MOM138" s="1"/>
      <c r="MON138" s="1"/>
      <c r="MOO138" s="1"/>
      <c r="MOP138" s="1"/>
      <c r="MOQ138" s="1"/>
      <c r="MOR138" s="1"/>
      <c r="MOS138" s="1"/>
      <c r="MOT138" s="1"/>
      <c r="MOU138" s="1"/>
      <c r="MOV138" s="1"/>
      <c r="MOW138" s="1"/>
      <c r="MOX138" s="1"/>
      <c r="MOY138" s="1"/>
      <c r="MOZ138" s="1"/>
      <c r="MPA138" s="1"/>
      <c r="MPB138" s="1"/>
      <c r="MPC138" s="1"/>
      <c r="MPD138" s="1"/>
      <c r="MPE138" s="1"/>
      <c r="MPF138" s="1"/>
      <c r="MPG138" s="1"/>
      <c r="MPH138" s="1"/>
      <c r="MPI138" s="1"/>
      <c r="MPJ138" s="1"/>
      <c r="MPK138" s="1"/>
      <c r="MPL138" s="1"/>
      <c r="MPM138" s="1"/>
      <c r="MPN138" s="1"/>
      <c r="MPO138" s="1"/>
      <c r="MPP138" s="1"/>
      <c r="MPQ138" s="1"/>
      <c r="MPR138" s="1"/>
      <c r="MPS138" s="1"/>
      <c r="MPT138" s="1"/>
      <c r="MPU138" s="1"/>
      <c r="MPV138" s="1"/>
      <c r="MPW138" s="1"/>
      <c r="MPX138" s="1"/>
      <c r="MPY138" s="1"/>
      <c r="MPZ138" s="1"/>
      <c r="MQA138" s="1"/>
      <c r="MQB138" s="1"/>
      <c r="MQC138" s="1"/>
      <c r="MQD138" s="1"/>
      <c r="MQE138" s="1"/>
      <c r="MQF138" s="1"/>
      <c r="MQG138" s="1"/>
      <c r="MQH138" s="1"/>
      <c r="MQI138" s="1"/>
      <c r="MQJ138" s="1"/>
      <c r="MQK138" s="1"/>
      <c r="MQL138" s="1"/>
      <c r="MQM138" s="1"/>
      <c r="MQN138" s="1"/>
      <c r="MQO138" s="1"/>
      <c r="MQP138" s="1"/>
      <c r="MQQ138" s="1"/>
      <c r="MQR138" s="1"/>
      <c r="MQS138" s="1"/>
      <c r="MQT138" s="1"/>
      <c r="MQU138" s="1"/>
      <c r="MQV138" s="1"/>
      <c r="MQW138" s="1"/>
      <c r="MQX138" s="1"/>
      <c r="MQY138" s="1"/>
      <c r="MQZ138" s="1"/>
      <c r="MRA138" s="1"/>
      <c r="MRB138" s="1"/>
      <c r="MRC138" s="1"/>
      <c r="MRD138" s="1"/>
      <c r="MRE138" s="1"/>
      <c r="MRF138" s="1"/>
      <c r="MRG138" s="1"/>
      <c r="MRH138" s="1"/>
      <c r="MRI138" s="1"/>
      <c r="MRJ138" s="1"/>
      <c r="MRK138" s="1"/>
      <c r="MRL138" s="1"/>
      <c r="MRM138" s="1"/>
      <c r="MRN138" s="1"/>
      <c r="MRO138" s="1"/>
      <c r="MRP138" s="1"/>
      <c r="MRQ138" s="1"/>
      <c r="MRR138" s="1"/>
      <c r="MRS138" s="1"/>
      <c r="MRT138" s="1"/>
      <c r="MRU138" s="1"/>
      <c r="MRV138" s="1"/>
      <c r="MRW138" s="1"/>
      <c r="MRX138" s="1"/>
      <c r="MRY138" s="1"/>
      <c r="MRZ138" s="1"/>
      <c r="MSA138" s="1"/>
      <c r="MSB138" s="1"/>
      <c r="MSC138" s="1"/>
      <c r="MSD138" s="1"/>
      <c r="MSE138" s="1"/>
      <c r="MSF138" s="1"/>
      <c r="MSG138" s="1"/>
      <c r="MSH138" s="1"/>
      <c r="MSI138" s="1"/>
      <c r="MSJ138" s="1"/>
      <c r="MSK138" s="1"/>
      <c r="MSL138" s="1"/>
      <c r="MSM138" s="1"/>
      <c r="MSN138" s="1"/>
      <c r="MSO138" s="1"/>
      <c r="MSP138" s="1"/>
      <c r="MSQ138" s="1"/>
      <c r="MSR138" s="1"/>
      <c r="MSS138" s="1"/>
      <c r="MST138" s="1"/>
      <c r="MSU138" s="1"/>
      <c r="MSV138" s="1"/>
      <c r="MSW138" s="1"/>
      <c r="MSX138" s="1"/>
      <c r="MSY138" s="1"/>
      <c r="MSZ138" s="1"/>
      <c r="MTA138" s="1"/>
      <c r="MTB138" s="1"/>
      <c r="MTC138" s="1"/>
      <c r="MTD138" s="1"/>
      <c r="MTE138" s="1"/>
      <c r="MTF138" s="1"/>
      <c r="MTG138" s="1"/>
      <c r="MTH138" s="1"/>
      <c r="MTI138" s="1"/>
      <c r="MTJ138" s="1"/>
      <c r="MTK138" s="1"/>
      <c r="MTL138" s="1"/>
      <c r="MTM138" s="1"/>
      <c r="MTN138" s="1"/>
      <c r="MTO138" s="1"/>
      <c r="MTP138" s="1"/>
      <c r="MTQ138" s="1"/>
      <c r="MTR138" s="1"/>
      <c r="MTS138" s="1"/>
      <c r="MTT138" s="1"/>
      <c r="MTU138" s="1"/>
      <c r="MTV138" s="1"/>
      <c r="MTW138" s="1"/>
      <c r="MTX138" s="1"/>
      <c r="MTY138" s="1"/>
      <c r="MTZ138" s="1"/>
      <c r="MUA138" s="1"/>
      <c r="MUB138" s="1"/>
      <c r="MUC138" s="1"/>
      <c r="MUD138" s="1"/>
      <c r="MUE138" s="1"/>
      <c r="MUF138" s="1"/>
      <c r="MUG138" s="1"/>
      <c r="MUH138" s="1"/>
      <c r="MUI138" s="1"/>
      <c r="MUJ138" s="1"/>
      <c r="MUK138" s="1"/>
      <c r="MUL138" s="1"/>
      <c r="MUM138" s="1"/>
      <c r="MUN138" s="1"/>
      <c r="MUO138" s="1"/>
      <c r="MUP138" s="1"/>
      <c r="MUQ138" s="1"/>
      <c r="MUR138" s="1"/>
      <c r="MUS138" s="1"/>
      <c r="MUT138" s="1"/>
      <c r="MUU138" s="1"/>
      <c r="MUV138" s="1"/>
      <c r="MUW138" s="1"/>
      <c r="MUX138" s="1"/>
      <c r="MUY138" s="1"/>
      <c r="MUZ138" s="1"/>
      <c r="MVA138" s="1"/>
      <c r="MVB138" s="1"/>
      <c r="MVC138" s="1"/>
      <c r="MVD138" s="1"/>
      <c r="MVE138" s="1"/>
      <c r="MVF138" s="1"/>
      <c r="MVG138" s="1"/>
      <c r="MVH138" s="1"/>
      <c r="MVI138" s="1"/>
      <c r="MVJ138" s="1"/>
      <c r="MVK138" s="1"/>
      <c r="MVL138" s="1"/>
      <c r="MVM138" s="1"/>
      <c r="MVN138" s="1"/>
      <c r="MVO138" s="1"/>
      <c r="MVP138" s="1"/>
      <c r="MVQ138" s="1"/>
      <c r="MVR138" s="1"/>
      <c r="MVS138" s="1"/>
      <c r="MVT138" s="1"/>
      <c r="MVU138" s="1"/>
      <c r="MVV138" s="1"/>
      <c r="MVW138" s="1"/>
      <c r="MVX138" s="1"/>
      <c r="MVY138" s="1"/>
      <c r="MVZ138" s="1"/>
      <c r="MWA138" s="1"/>
      <c r="MWB138" s="1"/>
      <c r="MWC138" s="1"/>
      <c r="MWD138" s="1"/>
      <c r="MWE138" s="1"/>
      <c r="MWF138" s="1"/>
      <c r="MWG138" s="1"/>
      <c r="MWH138" s="1"/>
      <c r="MWI138" s="1"/>
      <c r="MWJ138" s="1"/>
      <c r="MWK138" s="1"/>
      <c r="MWL138" s="1"/>
      <c r="MWM138" s="1"/>
      <c r="MWN138" s="1"/>
      <c r="MWO138" s="1"/>
      <c r="MWP138" s="1"/>
      <c r="MWQ138" s="1"/>
      <c r="MWR138" s="1"/>
      <c r="MWS138" s="1"/>
      <c r="MWT138" s="1"/>
      <c r="MWU138" s="1"/>
      <c r="MWV138" s="1"/>
      <c r="MWW138" s="1"/>
      <c r="MWX138" s="1"/>
      <c r="MWY138" s="1"/>
      <c r="MWZ138" s="1"/>
      <c r="MXA138" s="1"/>
      <c r="MXB138" s="1"/>
      <c r="MXC138" s="1"/>
      <c r="MXD138" s="1"/>
      <c r="MXE138" s="1"/>
      <c r="MXF138" s="1"/>
      <c r="MXG138" s="1"/>
      <c r="MXH138" s="1"/>
      <c r="MXI138" s="1"/>
      <c r="MXJ138" s="1"/>
      <c r="MXK138" s="1"/>
      <c r="MXL138" s="1"/>
      <c r="MXM138" s="1"/>
      <c r="MXN138" s="1"/>
      <c r="MXO138" s="1"/>
      <c r="MXP138" s="1"/>
      <c r="MXQ138" s="1"/>
      <c r="MXR138" s="1"/>
      <c r="MXS138" s="1"/>
      <c r="MXT138" s="1"/>
      <c r="MXU138" s="1"/>
      <c r="MXV138" s="1"/>
      <c r="MXW138" s="1"/>
      <c r="MXX138" s="1"/>
      <c r="MXY138" s="1"/>
      <c r="MXZ138" s="1"/>
      <c r="MYA138" s="1"/>
      <c r="MYB138" s="1"/>
      <c r="MYC138" s="1"/>
      <c r="MYD138" s="1"/>
      <c r="MYE138" s="1"/>
      <c r="MYF138" s="1"/>
      <c r="MYG138" s="1"/>
      <c r="MYH138" s="1"/>
      <c r="MYI138" s="1"/>
      <c r="MYJ138" s="1"/>
      <c r="MYK138" s="1"/>
      <c r="MYL138" s="1"/>
      <c r="MYM138" s="1"/>
      <c r="MYN138" s="1"/>
      <c r="MYO138" s="1"/>
      <c r="MYP138" s="1"/>
      <c r="MYQ138" s="1"/>
      <c r="MYR138" s="1"/>
      <c r="MYS138" s="1"/>
      <c r="MYT138" s="1"/>
      <c r="MYU138" s="1"/>
      <c r="MYV138" s="1"/>
      <c r="MYW138" s="1"/>
      <c r="MYX138" s="1"/>
      <c r="MYY138" s="1"/>
      <c r="MYZ138" s="1"/>
      <c r="MZA138" s="1"/>
      <c r="MZB138" s="1"/>
      <c r="MZC138" s="1"/>
      <c r="MZD138" s="1"/>
      <c r="MZE138" s="1"/>
      <c r="MZF138" s="1"/>
      <c r="MZG138" s="1"/>
      <c r="MZH138" s="1"/>
      <c r="MZI138" s="1"/>
      <c r="MZJ138" s="1"/>
      <c r="MZK138" s="1"/>
      <c r="MZL138" s="1"/>
      <c r="MZM138" s="1"/>
      <c r="MZN138" s="1"/>
      <c r="MZO138" s="1"/>
      <c r="MZP138" s="1"/>
      <c r="MZQ138" s="1"/>
      <c r="MZR138" s="1"/>
      <c r="MZS138" s="1"/>
      <c r="MZT138" s="1"/>
      <c r="MZU138" s="1"/>
      <c r="MZV138" s="1"/>
      <c r="MZW138" s="1"/>
      <c r="MZX138" s="1"/>
      <c r="MZY138" s="1"/>
      <c r="MZZ138" s="1"/>
      <c r="NAA138" s="1"/>
      <c r="NAB138" s="1"/>
      <c r="NAC138" s="1"/>
      <c r="NAD138" s="1"/>
      <c r="NAE138" s="1"/>
      <c r="NAF138" s="1"/>
      <c r="NAG138" s="1"/>
      <c r="NAH138" s="1"/>
      <c r="NAI138" s="1"/>
      <c r="NAJ138" s="1"/>
      <c r="NAK138" s="1"/>
      <c r="NAL138" s="1"/>
      <c r="NAM138" s="1"/>
      <c r="NAN138" s="1"/>
      <c r="NAO138" s="1"/>
      <c r="NAP138" s="1"/>
      <c r="NAQ138" s="1"/>
      <c r="NAR138" s="1"/>
      <c r="NAS138" s="1"/>
      <c r="NAT138" s="1"/>
      <c r="NAU138" s="1"/>
      <c r="NAV138" s="1"/>
      <c r="NAW138" s="1"/>
      <c r="NAX138" s="1"/>
      <c r="NAY138" s="1"/>
      <c r="NAZ138" s="1"/>
      <c r="NBA138" s="1"/>
      <c r="NBB138" s="1"/>
      <c r="NBC138" s="1"/>
      <c r="NBD138" s="1"/>
      <c r="NBE138" s="1"/>
      <c r="NBF138" s="1"/>
      <c r="NBG138" s="1"/>
      <c r="NBH138" s="1"/>
      <c r="NBI138" s="1"/>
      <c r="NBJ138" s="1"/>
      <c r="NBK138" s="1"/>
      <c r="NBL138" s="1"/>
      <c r="NBM138" s="1"/>
      <c r="NBN138" s="1"/>
      <c r="NBO138" s="1"/>
      <c r="NBP138" s="1"/>
      <c r="NBQ138" s="1"/>
      <c r="NBR138" s="1"/>
      <c r="NBS138" s="1"/>
      <c r="NBT138" s="1"/>
      <c r="NBU138" s="1"/>
      <c r="NBV138" s="1"/>
      <c r="NBW138" s="1"/>
      <c r="NBX138" s="1"/>
      <c r="NBY138" s="1"/>
      <c r="NBZ138" s="1"/>
      <c r="NCA138" s="1"/>
      <c r="NCB138" s="1"/>
      <c r="NCC138" s="1"/>
      <c r="NCD138" s="1"/>
      <c r="NCE138" s="1"/>
      <c r="NCF138" s="1"/>
      <c r="NCG138" s="1"/>
      <c r="NCH138" s="1"/>
      <c r="NCI138" s="1"/>
      <c r="NCJ138" s="1"/>
      <c r="NCK138" s="1"/>
      <c r="NCL138" s="1"/>
      <c r="NCM138" s="1"/>
      <c r="NCN138" s="1"/>
      <c r="NCO138" s="1"/>
      <c r="NCP138" s="1"/>
      <c r="NCQ138" s="1"/>
      <c r="NCR138" s="1"/>
      <c r="NCS138" s="1"/>
      <c r="NCT138" s="1"/>
      <c r="NCU138" s="1"/>
      <c r="NCV138" s="1"/>
      <c r="NCW138" s="1"/>
      <c r="NCX138" s="1"/>
      <c r="NCY138" s="1"/>
      <c r="NCZ138" s="1"/>
      <c r="NDA138" s="1"/>
      <c r="NDB138" s="1"/>
      <c r="NDC138" s="1"/>
      <c r="NDD138" s="1"/>
      <c r="NDE138" s="1"/>
      <c r="NDF138" s="1"/>
      <c r="NDG138" s="1"/>
      <c r="NDH138" s="1"/>
      <c r="NDI138" s="1"/>
      <c r="NDJ138" s="1"/>
      <c r="NDK138" s="1"/>
      <c r="NDL138" s="1"/>
      <c r="NDM138" s="1"/>
      <c r="NDN138" s="1"/>
      <c r="NDO138" s="1"/>
      <c r="NDP138" s="1"/>
      <c r="NDQ138" s="1"/>
      <c r="NDR138" s="1"/>
      <c r="NDS138" s="1"/>
      <c r="NDT138" s="1"/>
      <c r="NDU138" s="1"/>
      <c r="NDV138" s="1"/>
      <c r="NDW138" s="1"/>
      <c r="NDX138" s="1"/>
      <c r="NDY138" s="1"/>
      <c r="NDZ138" s="1"/>
      <c r="NEA138" s="1"/>
      <c r="NEB138" s="1"/>
      <c r="NEC138" s="1"/>
      <c r="NED138" s="1"/>
      <c r="NEE138" s="1"/>
      <c r="NEF138" s="1"/>
      <c r="NEG138" s="1"/>
      <c r="NEH138" s="1"/>
      <c r="NEI138" s="1"/>
      <c r="NEJ138" s="1"/>
      <c r="NEK138" s="1"/>
      <c r="NEL138" s="1"/>
      <c r="NEM138" s="1"/>
      <c r="NEN138" s="1"/>
      <c r="NEO138" s="1"/>
      <c r="NEP138" s="1"/>
      <c r="NEQ138" s="1"/>
      <c r="NER138" s="1"/>
      <c r="NES138" s="1"/>
      <c r="NET138" s="1"/>
      <c r="NEU138" s="1"/>
      <c r="NEV138" s="1"/>
      <c r="NEW138" s="1"/>
      <c r="NEX138" s="1"/>
      <c r="NEY138" s="1"/>
      <c r="NEZ138" s="1"/>
      <c r="NFA138" s="1"/>
      <c r="NFB138" s="1"/>
      <c r="NFC138" s="1"/>
      <c r="NFD138" s="1"/>
      <c r="NFE138" s="1"/>
      <c r="NFF138" s="1"/>
      <c r="NFG138" s="1"/>
      <c r="NFH138" s="1"/>
      <c r="NFI138" s="1"/>
      <c r="NFJ138" s="1"/>
      <c r="NFK138" s="1"/>
      <c r="NFL138" s="1"/>
      <c r="NFM138" s="1"/>
      <c r="NFN138" s="1"/>
      <c r="NFO138" s="1"/>
      <c r="NFP138" s="1"/>
      <c r="NFQ138" s="1"/>
      <c r="NFR138" s="1"/>
      <c r="NFS138" s="1"/>
      <c r="NFT138" s="1"/>
      <c r="NFU138" s="1"/>
      <c r="NFV138" s="1"/>
      <c r="NFW138" s="1"/>
      <c r="NFX138" s="1"/>
      <c r="NFY138" s="1"/>
      <c r="NFZ138" s="1"/>
      <c r="NGA138" s="1"/>
      <c r="NGB138" s="1"/>
      <c r="NGC138" s="1"/>
      <c r="NGD138" s="1"/>
      <c r="NGE138" s="1"/>
      <c r="NGF138" s="1"/>
      <c r="NGG138" s="1"/>
      <c r="NGH138" s="1"/>
      <c r="NGI138" s="1"/>
      <c r="NGJ138" s="1"/>
      <c r="NGK138" s="1"/>
      <c r="NGL138" s="1"/>
      <c r="NGM138" s="1"/>
      <c r="NGN138" s="1"/>
      <c r="NGO138" s="1"/>
      <c r="NGP138" s="1"/>
      <c r="NGQ138" s="1"/>
      <c r="NGR138" s="1"/>
      <c r="NGS138" s="1"/>
      <c r="NGT138" s="1"/>
      <c r="NGU138" s="1"/>
      <c r="NGV138" s="1"/>
      <c r="NGW138" s="1"/>
      <c r="NGX138" s="1"/>
      <c r="NGY138" s="1"/>
      <c r="NGZ138" s="1"/>
      <c r="NHA138" s="1"/>
      <c r="NHB138" s="1"/>
      <c r="NHC138" s="1"/>
      <c r="NHD138" s="1"/>
      <c r="NHE138" s="1"/>
      <c r="NHF138" s="1"/>
      <c r="NHG138" s="1"/>
      <c r="NHH138" s="1"/>
      <c r="NHI138" s="1"/>
      <c r="NHJ138" s="1"/>
      <c r="NHK138" s="1"/>
      <c r="NHL138" s="1"/>
      <c r="NHM138" s="1"/>
      <c r="NHN138" s="1"/>
      <c r="NHO138" s="1"/>
      <c r="NHP138" s="1"/>
      <c r="NHQ138" s="1"/>
      <c r="NHR138" s="1"/>
      <c r="NHS138" s="1"/>
      <c r="NHT138" s="1"/>
      <c r="NHU138" s="1"/>
      <c r="NHV138" s="1"/>
      <c r="NHW138" s="1"/>
      <c r="NHX138" s="1"/>
      <c r="NHY138" s="1"/>
      <c r="NHZ138" s="1"/>
      <c r="NIA138" s="1"/>
      <c r="NIB138" s="1"/>
      <c r="NIC138" s="1"/>
      <c r="NID138" s="1"/>
      <c r="NIE138" s="1"/>
      <c r="NIF138" s="1"/>
      <c r="NIG138" s="1"/>
      <c r="NIH138" s="1"/>
      <c r="NII138" s="1"/>
      <c r="NIJ138" s="1"/>
      <c r="NIK138" s="1"/>
      <c r="NIL138" s="1"/>
      <c r="NIM138" s="1"/>
      <c r="NIN138" s="1"/>
      <c r="NIO138" s="1"/>
      <c r="NIP138" s="1"/>
      <c r="NIQ138" s="1"/>
      <c r="NIR138" s="1"/>
      <c r="NIS138" s="1"/>
      <c r="NIT138" s="1"/>
      <c r="NIU138" s="1"/>
      <c r="NIV138" s="1"/>
      <c r="NIW138" s="1"/>
      <c r="NIX138" s="1"/>
      <c r="NIY138" s="1"/>
      <c r="NIZ138" s="1"/>
      <c r="NJA138" s="1"/>
      <c r="NJB138" s="1"/>
      <c r="NJC138" s="1"/>
      <c r="NJD138" s="1"/>
      <c r="NJE138" s="1"/>
      <c r="NJF138" s="1"/>
      <c r="NJG138" s="1"/>
      <c r="NJH138" s="1"/>
      <c r="NJI138" s="1"/>
      <c r="NJJ138" s="1"/>
      <c r="NJK138" s="1"/>
      <c r="NJL138" s="1"/>
      <c r="NJM138" s="1"/>
      <c r="NJN138" s="1"/>
      <c r="NJO138" s="1"/>
      <c r="NJP138" s="1"/>
      <c r="NJQ138" s="1"/>
      <c r="NJR138" s="1"/>
      <c r="NJS138" s="1"/>
      <c r="NJT138" s="1"/>
      <c r="NJU138" s="1"/>
      <c r="NJV138" s="1"/>
      <c r="NJW138" s="1"/>
      <c r="NJX138" s="1"/>
      <c r="NJY138" s="1"/>
      <c r="NJZ138" s="1"/>
      <c r="NKA138" s="1"/>
      <c r="NKB138" s="1"/>
      <c r="NKC138" s="1"/>
      <c r="NKD138" s="1"/>
      <c r="NKE138" s="1"/>
      <c r="NKF138" s="1"/>
      <c r="NKG138" s="1"/>
      <c r="NKH138" s="1"/>
      <c r="NKI138" s="1"/>
      <c r="NKJ138" s="1"/>
      <c r="NKK138" s="1"/>
      <c r="NKL138" s="1"/>
      <c r="NKM138" s="1"/>
      <c r="NKN138" s="1"/>
      <c r="NKO138" s="1"/>
      <c r="NKP138" s="1"/>
      <c r="NKQ138" s="1"/>
      <c r="NKR138" s="1"/>
      <c r="NKS138" s="1"/>
      <c r="NKT138" s="1"/>
      <c r="NKU138" s="1"/>
      <c r="NKV138" s="1"/>
      <c r="NKW138" s="1"/>
      <c r="NKX138" s="1"/>
      <c r="NKY138" s="1"/>
      <c r="NKZ138" s="1"/>
      <c r="NLA138" s="1"/>
      <c r="NLB138" s="1"/>
      <c r="NLC138" s="1"/>
      <c r="NLD138" s="1"/>
      <c r="NLE138" s="1"/>
      <c r="NLF138" s="1"/>
      <c r="NLG138" s="1"/>
      <c r="NLH138" s="1"/>
      <c r="NLI138" s="1"/>
      <c r="NLJ138" s="1"/>
      <c r="NLK138" s="1"/>
      <c r="NLL138" s="1"/>
      <c r="NLM138" s="1"/>
      <c r="NLN138" s="1"/>
      <c r="NLO138" s="1"/>
      <c r="NLP138" s="1"/>
      <c r="NLQ138" s="1"/>
      <c r="NLR138" s="1"/>
      <c r="NLS138" s="1"/>
      <c r="NLT138" s="1"/>
      <c r="NLU138" s="1"/>
      <c r="NLV138" s="1"/>
      <c r="NLW138" s="1"/>
      <c r="NLX138" s="1"/>
      <c r="NLY138" s="1"/>
      <c r="NLZ138" s="1"/>
      <c r="NMA138" s="1"/>
      <c r="NMB138" s="1"/>
      <c r="NMC138" s="1"/>
      <c r="NMD138" s="1"/>
      <c r="NME138" s="1"/>
      <c r="NMF138" s="1"/>
      <c r="NMG138" s="1"/>
      <c r="NMH138" s="1"/>
      <c r="NMI138" s="1"/>
      <c r="NMJ138" s="1"/>
      <c r="NMK138" s="1"/>
      <c r="NML138" s="1"/>
      <c r="NMM138" s="1"/>
      <c r="NMN138" s="1"/>
      <c r="NMO138" s="1"/>
      <c r="NMP138" s="1"/>
      <c r="NMQ138" s="1"/>
      <c r="NMR138" s="1"/>
      <c r="NMS138" s="1"/>
      <c r="NMT138" s="1"/>
      <c r="NMU138" s="1"/>
      <c r="NMV138" s="1"/>
      <c r="NMW138" s="1"/>
      <c r="NMX138" s="1"/>
      <c r="NMY138" s="1"/>
      <c r="NMZ138" s="1"/>
      <c r="NNA138" s="1"/>
      <c r="NNB138" s="1"/>
      <c r="NNC138" s="1"/>
      <c r="NND138" s="1"/>
      <c r="NNE138" s="1"/>
      <c r="NNF138" s="1"/>
      <c r="NNG138" s="1"/>
      <c r="NNH138" s="1"/>
      <c r="NNI138" s="1"/>
      <c r="NNJ138" s="1"/>
      <c r="NNK138" s="1"/>
      <c r="NNL138" s="1"/>
      <c r="NNM138" s="1"/>
      <c r="NNN138" s="1"/>
      <c r="NNO138" s="1"/>
      <c r="NNP138" s="1"/>
      <c r="NNQ138" s="1"/>
      <c r="NNR138" s="1"/>
      <c r="NNS138" s="1"/>
      <c r="NNT138" s="1"/>
      <c r="NNU138" s="1"/>
      <c r="NNV138" s="1"/>
      <c r="NNW138" s="1"/>
      <c r="NNX138" s="1"/>
      <c r="NNY138" s="1"/>
      <c r="NNZ138" s="1"/>
      <c r="NOA138" s="1"/>
      <c r="NOB138" s="1"/>
      <c r="NOC138" s="1"/>
      <c r="NOD138" s="1"/>
      <c r="NOE138" s="1"/>
      <c r="NOF138" s="1"/>
      <c r="NOG138" s="1"/>
      <c r="NOH138" s="1"/>
      <c r="NOI138" s="1"/>
      <c r="NOJ138" s="1"/>
      <c r="NOK138" s="1"/>
      <c r="NOL138" s="1"/>
      <c r="NOM138" s="1"/>
      <c r="NON138" s="1"/>
      <c r="NOO138" s="1"/>
      <c r="NOP138" s="1"/>
      <c r="NOQ138" s="1"/>
      <c r="NOR138" s="1"/>
      <c r="NOS138" s="1"/>
      <c r="NOT138" s="1"/>
      <c r="NOU138" s="1"/>
      <c r="NOV138" s="1"/>
      <c r="NOW138" s="1"/>
      <c r="NOX138" s="1"/>
      <c r="NOY138" s="1"/>
      <c r="NOZ138" s="1"/>
      <c r="NPA138" s="1"/>
      <c r="NPB138" s="1"/>
      <c r="NPC138" s="1"/>
      <c r="NPD138" s="1"/>
      <c r="NPE138" s="1"/>
      <c r="NPF138" s="1"/>
      <c r="NPG138" s="1"/>
      <c r="NPH138" s="1"/>
      <c r="NPI138" s="1"/>
      <c r="NPJ138" s="1"/>
      <c r="NPK138" s="1"/>
      <c r="NPL138" s="1"/>
      <c r="NPM138" s="1"/>
      <c r="NPN138" s="1"/>
      <c r="NPO138" s="1"/>
      <c r="NPP138" s="1"/>
      <c r="NPQ138" s="1"/>
      <c r="NPR138" s="1"/>
      <c r="NPS138" s="1"/>
      <c r="NPT138" s="1"/>
      <c r="NPU138" s="1"/>
      <c r="NPV138" s="1"/>
      <c r="NPW138" s="1"/>
      <c r="NPX138" s="1"/>
      <c r="NPY138" s="1"/>
      <c r="NPZ138" s="1"/>
      <c r="NQA138" s="1"/>
      <c r="NQB138" s="1"/>
      <c r="NQC138" s="1"/>
      <c r="NQD138" s="1"/>
      <c r="NQE138" s="1"/>
      <c r="NQF138" s="1"/>
      <c r="NQG138" s="1"/>
      <c r="NQH138" s="1"/>
      <c r="NQI138" s="1"/>
      <c r="NQJ138" s="1"/>
      <c r="NQK138" s="1"/>
      <c r="NQL138" s="1"/>
      <c r="NQM138" s="1"/>
      <c r="NQN138" s="1"/>
      <c r="NQO138" s="1"/>
      <c r="NQP138" s="1"/>
      <c r="NQQ138" s="1"/>
      <c r="NQR138" s="1"/>
      <c r="NQS138" s="1"/>
      <c r="NQT138" s="1"/>
      <c r="NQU138" s="1"/>
      <c r="NQV138" s="1"/>
      <c r="NQW138" s="1"/>
      <c r="NQX138" s="1"/>
      <c r="NQY138" s="1"/>
      <c r="NQZ138" s="1"/>
      <c r="NRA138" s="1"/>
      <c r="NRB138" s="1"/>
      <c r="NRC138" s="1"/>
      <c r="NRD138" s="1"/>
      <c r="NRE138" s="1"/>
      <c r="NRF138" s="1"/>
      <c r="NRG138" s="1"/>
      <c r="NRH138" s="1"/>
      <c r="NRI138" s="1"/>
      <c r="NRJ138" s="1"/>
      <c r="NRK138" s="1"/>
      <c r="NRL138" s="1"/>
      <c r="NRM138" s="1"/>
      <c r="NRN138" s="1"/>
      <c r="NRO138" s="1"/>
      <c r="NRP138" s="1"/>
      <c r="NRQ138" s="1"/>
      <c r="NRR138" s="1"/>
      <c r="NRS138" s="1"/>
      <c r="NRT138" s="1"/>
      <c r="NRU138" s="1"/>
      <c r="NRV138" s="1"/>
      <c r="NRW138" s="1"/>
      <c r="NRX138" s="1"/>
      <c r="NRY138" s="1"/>
      <c r="NRZ138" s="1"/>
      <c r="NSA138" s="1"/>
      <c r="NSB138" s="1"/>
      <c r="NSC138" s="1"/>
      <c r="NSD138" s="1"/>
      <c r="NSE138" s="1"/>
      <c r="NSF138" s="1"/>
      <c r="NSG138" s="1"/>
      <c r="NSH138" s="1"/>
      <c r="NSI138" s="1"/>
      <c r="NSJ138" s="1"/>
      <c r="NSK138" s="1"/>
      <c r="NSL138" s="1"/>
      <c r="NSM138" s="1"/>
      <c r="NSN138" s="1"/>
      <c r="NSO138" s="1"/>
      <c r="NSP138" s="1"/>
      <c r="NSQ138" s="1"/>
      <c r="NSR138" s="1"/>
      <c r="NSS138" s="1"/>
      <c r="NST138" s="1"/>
      <c r="NSU138" s="1"/>
      <c r="NSV138" s="1"/>
      <c r="NSW138" s="1"/>
      <c r="NSX138" s="1"/>
      <c r="NSY138" s="1"/>
      <c r="NSZ138" s="1"/>
      <c r="NTA138" s="1"/>
      <c r="NTB138" s="1"/>
      <c r="NTC138" s="1"/>
      <c r="NTD138" s="1"/>
      <c r="NTE138" s="1"/>
      <c r="NTF138" s="1"/>
      <c r="NTG138" s="1"/>
      <c r="NTH138" s="1"/>
      <c r="NTI138" s="1"/>
      <c r="NTJ138" s="1"/>
      <c r="NTK138" s="1"/>
      <c r="NTL138" s="1"/>
      <c r="NTM138" s="1"/>
      <c r="NTN138" s="1"/>
      <c r="NTO138" s="1"/>
      <c r="NTP138" s="1"/>
      <c r="NTQ138" s="1"/>
      <c r="NTR138" s="1"/>
      <c r="NTS138" s="1"/>
      <c r="NTT138" s="1"/>
      <c r="NTU138" s="1"/>
      <c r="NTV138" s="1"/>
      <c r="NTW138" s="1"/>
      <c r="NTX138" s="1"/>
      <c r="NTY138" s="1"/>
      <c r="NTZ138" s="1"/>
      <c r="NUA138" s="1"/>
      <c r="NUB138" s="1"/>
      <c r="NUC138" s="1"/>
      <c r="NUD138" s="1"/>
      <c r="NUE138" s="1"/>
      <c r="NUF138" s="1"/>
      <c r="NUG138" s="1"/>
      <c r="NUH138" s="1"/>
      <c r="NUI138" s="1"/>
      <c r="NUJ138" s="1"/>
      <c r="NUK138" s="1"/>
      <c r="NUL138" s="1"/>
      <c r="NUM138" s="1"/>
      <c r="NUN138" s="1"/>
      <c r="NUO138" s="1"/>
      <c r="NUP138" s="1"/>
      <c r="NUQ138" s="1"/>
      <c r="NUR138" s="1"/>
      <c r="NUS138" s="1"/>
      <c r="NUT138" s="1"/>
      <c r="NUU138" s="1"/>
      <c r="NUV138" s="1"/>
      <c r="NUW138" s="1"/>
      <c r="NUX138" s="1"/>
      <c r="NUY138" s="1"/>
      <c r="NUZ138" s="1"/>
      <c r="NVA138" s="1"/>
      <c r="NVB138" s="1"/>
      <c r="NVC138" s="1"/>
      <c r="NVD138" s="1"/>
      <c r="NVE138" s="1"/>
      <c r="NVF138" s="1"/>
      <c r="NVG138" s="1"/>
      <c r="NVH138" s="1"/>
      <c r="NVI138" s="1"/>
      <c r="NVJ138" s="1"/>
      <c r="NVK138" s="1"/>
      <c r="NVL138" s="1"/>
      <c r="NVM138" s="1"/>
      <c r="NVN138" s="1"/>
      <c r="NVO138" s="1"/>
      <c r="NVP138" s="1"/>
      <c r="NVQ138" s="1"/>
      <c r="NVR138" s="1"/>
      <c r="NVS138" s="1"/>
      <c r="NVT138" s="1"/>
      <c r="NVU138" s="1"/>
      <c r="NVV138" s="1"/>
      <c r="NVW138" s="1"/>
      <c r="NVX138" s="1"/>
      <c r="NVY138" s="1"/>
      <c r="NVZ138" s="1"/>
      <c r="NWA138" s="1"/>
      <c r="NWB138" s="1"/>
      <c r="NWC138" s="1"/>
      <c r="NWD138" s="1"/>
      <c r="NWE138" s="1"/>
      <c r="NWF138" s="1"/>
      <c r="NWG138" s="1"/>
      <c r="NWH138" s="1"/>
      <c r="NWI138" s="1"/>
      <c r="NWJ138" s="1"/>
      <c r="NWK138" s="1"/>
      <c r="NWL138" s="1"/>
      <c r="NWM138" s="1"/>
      <c r="NWN138" s="1"/>
      <c r="NWO138" s="1"/>
      <c r="NWP138" s="1"/>
      <c r="NWQ138" s="1"/>
      <c r="NWR138" s="1"/>
      <c r="NWS138" s="1"/>
      <c r="NWT138" s="1"/>
      <c r="NWU138" s="1"/>
      <c r="NWV138" s="1"/>
      <c r="NWW138" s="1"/>
      <c r="NWX138" s="1"/>
      <c r="NWY138" s="1"/>
      <c r="NWZ138" s="1"/>
      <c r="NXA138" s="1"/>
      <c r="NXB138" s="1"/>
      <c r="NXC138" s="1"/>
      <c r="NXD138" s="1"/>
      <c r="NXE138" s="1"/>
      <c r="NXF138" s="1"/>
      <c r="NXG138" s="1"/>
      <c r="NXH138" s="1"/>
      <c r="NXI138" s="1"/>
      <c r="NXJ138" s="1"/>
      <c r="NXK138" s="1"/>
      <c r="NXL138" s="1"/>
      <c r="NXM138" s="1"/>
      <c r="NXN138" s="1"/>
      <c r="NXO138" s="1"/>
      <c r="NXP138" s="1"/>
      <c r="NXQ138" s="1"/>
      <c r="NXR138" s="1"/>
      <c r="NXS138" s="1"/>
      <c r="NXT138" s="1"/>
      <c r="NXU138" s="1"/>
      <c r="NXV138" s="1"/>
      <c r="NXW138" s="1"/>
      <c r="NXX138" s="1"/>
      <c r="NXY138" s="1"/>
      <c r="NXZ138" s="1"/>
      <c r="NYA138" s="1"/>
      <c r="NYB138" s="1"/>
      <c r="NYC138" s="1"/>
      <c r="NYD138" s="1"/>
      <c r="NYE138" s="1"/>
      <c r="NYF138" s="1"/>
      <c r="NYG138" s="1"/>
      <c r="NYH138" s="1"/>
      <c r="NYI138" s="1"/>
      <c r="NYJ138" s="1"/>
      <c r="NYK138" s="1"/>
      <c r="NYL138" s="1"/>
      <c r="NYM138" s="1"/>
      <c r="NYN138" s="1"/>
      <c r="NYO138" s="1"/>
      <c r="NYP138" s="1"/>
      <c r="NYQ138" s="1"/>
      <c r="NYR138" s="1"/>
      <c r="NYS138" s="1"/>
      <c r="NYT138" s="1"/>
      <c r="NYU138" s="1"/>
      <c r="NYV138" s="1"/>
      <c r="NYW138" s="1"/>
      <c r="NYX138" s="1"/>
      <c r="NYY138" s="1"/>
      <c r="NYZ138" s="1"/>
      <c r="NZA138" s="1"/>
      <c r="NZB138" s="1"/>
      <c r="NZC138" s="1"/>
      <c r="NZD138" s="1"/>
      <c r="NZE138" s="1"/>
      <c r="NZF138" s="1"/>
      <c r="NZG138" s="1"/>
      <c r="NZH138" s="1"/>
      <c r="NZI138" s="1"/>
      <c r="NZJ138" s="1"/>
      <c r="NZK138" s="1"/>
      <c r="NZL138" s="1"/>
      <c r="NZM138" s="1"/>
      <c r="NZN138" s="1"/>
      <c r="NZO138" s="1"/>
      <c r="NZP138" s="1"/>
      <c r="NZQ138" s="1"/>
      <c r="NZR138" s="1"/>
      <c r="NZS138" s="1"/>
      <c r="NZT138" s="1"/>
      <c r="NZU138" s="1"/>
      <c r="NZV138" s="1"/>
      <c r="NZW138" s="1"/>
      <c r="NZX138" s="1"/>
      <c r="NZY138" s="1"/>
      <c r="NZZ138" s="1"/>
      <c r="OAA138" s="1"/>
      <c r="OAB138" s="1"/>
      <c r="OAC138" s="1"/>
      <c r="OAD138" s="1"/>
      <c r="OAE138" s="1"/>
      <c r="OAF138" s="1"/>
      <c r="OAG138" s="1"/>
      <c r="OAH138" s="1"/>
      <c r="OAI138" s="1"/>
      <c r="OAJ138" s="1"/>
      <c r="OAK138" s="1"/>
      <c r="OAL138" s="1"/>
      <c r="OAM138" s="1"/>
      <c r="OAN138" s="1"/>
      <c r="OAO138" s="1"/>
      <c r="OAP138" s="1"/>
      <c r="OAQ138" s="1"/>
      <c r="OAR138" s="1"/>
      <c r="OAS138" s="1"/>
      <c r="OAT138" s="1"/>
      <c r="OAU138" s="1"/>
      <c r="OAV138" s="1"/>
      <c r="OAW138" s="1"/>
      <c r="OAX138" s="1"/>
      <c r="OAY138" s="1"/>
      <c r="OAZ138" s="1"/>
      <c r="OBA138" s="1"/>
      <c r="OBB138" s="1"/>
      <c r="OBC138" s="1"/>
      <c r="OBD138" s="1"/>
      <c r="OBE138" s="1"/>
      <c r="OBF138" s="1"/>
      <c r="OBG138" s="1"/>
      <c r="OBH138" s="1"/>
      <c r="OBI138" s="1"/>
      <c r="OBJ138" s="1"/>
      <c r="OBK138" s="1"/>
      <c r="OBL138" s="1"/>
      <c r="OBM138" s="1"/>
      <c r="OBN138" s="1"/>
      <c r="OBO138" s="1"/>
      <c r="OBP138" s="1"/>
      <c r="OBQ138" s="1"/>
      <c r="OBR138" s="1"/>
      <c r="OBS138" s="1"/>
      <c r="OBT138" s="1"/>
      <c r="OBU138" s="1"/>
      <c r="OBV138" s="1"/>
      <c r="OBW138" s="1"/>
      <c r="OBX138" s="1"/>
      <c r="OBY138" s="1"/>
      <c r="OBZ138" s="1"/>
      <c r="OCA138" s="1"/>
      <c r="OCB138" s="1"/>
      <c r="OCC138" s="1"/>
      <c r="OCD138" s="1"/>
      <c r="OCE138" s="1"/>
      <c r="OCF138" s="1"/>
      <c r="OCG138" s="1"/>
      <c r="OCH138" s="1"/>
      <c r="OCI138" s="1"/>
      <c r="OCJ138" s="1"/>
      <c r="OCK138" s="1"/>
      <c r="OCL138" s="1"/>
      <c r="OCM138" s="1"/>
      <c r="OCN138" s="1"/>
      <c r="OCO138" s="1"/>
      <c r="OCP138" s="1"/>
      <c r="OCQ138" s="1"/>
      <c r="OCR138" s="1"/>
      <c r="OCS138" s="1"/>
      <c r="OCT138" s="1"/>
      <c r="OCU138" s="1"/>
      <c r="OCV138" s="1"/>
      <c r="OCW138" s="1"/>
      <c r="OCX138" s="1"/>
      <c r="OCY138" s="1"/>
      <c r="OCZ138" s="1"/>
      <c r="ODA138" s="1"/>
      <c r="ODB138" s="1"/>
      <c r="ODC138" s="1"/>
      <c r="ODD138" s="1"/>
      <c r="ODE138" s="1"/>
      <c r="ODF138" s="1"/>
      <c r="ODG138" s="1"/>
      <c r="ODH138" s="1"/>
      <c r="ODI138" s="1"/>
      <c r="ODJ138" s="1"/>
      <c r="ODK138" s="1"/>
      <c r="ODL138" s="1"/>
      <c r="ODM138" s="1"/>
      <c r="ODN138" s="1"/>
      <c r="ODO138" s="1"/>
      <c r="ODP138" s="1"/>
      <c r="ODQ138" s="1"/>
      <c r="ODR138" s="1"/>
      <c r="ODS138" s="1"/>
      <c r="ODT138" s="1"/>
      <c r="ODU138" s="1"/>
      <c r="ODV138" s="1"/>
      <c r="ODW138" s="1"/>
      <c r="ODX138" s="1"/>
      <c r="ODY138" s="1"/>
      <c r="ODZ138" s="1"/>
      <c r="OEA138" s="1"/>
      <c r="OEB138" s="1"/>
      <c r="OEC138" s="1"/>
      <c r="OED138" s="1"/>
      <c r="OEE138" s="1"/>
      <c r="OEF138" s="1"/>
      <c r="OEG138" s="1"/>
      <c r="OEH138" s="1"/>
      <c r="OEI138" s="1"/>
      <c r="OEJ138" s="1"/>
      <c r="OEK138" s="1"/>
      <c r="OEL138" s="1"/>
      <c r="OEM138" s="1"/>
      <c r="OEN138" s="1"/>
      <c r="OEO138" s="1"/>
      <c r="OEP138" s="1"/>
      <c r="OEQ138" s="1"/>
      <c r="OER138" s="1"/>
      <c r="OES138" s="1"/>
      <c r="OET138" s="1"/>
      <c r="OEU138" s="1"/>
      <c r="OEV138" s="1"/>
      <c r="OEW138" s="1"/>
      <c r="OEX138" s="1"/>
      <c r="OEY138" s="1"/>
      <c r="OEZ138" s="1"/>
      <c r="OFA138" s="1"/>
      <c r="OFB138" s="1"/>
      <c r="OFC138" s="1"/>
      <c r="OFD138" s="1"/>
      <c r="OFE138" s="1"/>
      <c r="OFF138" s="1"/>
      <c r="OFG138" s="1"/>
      <c r="OFH138" s="1"/>
      <c r="OFI138" s="1"/>
      <c r="OFJ138" s="1"/>
      <c r="OFK138" s="1"/>
      <c r="OFL138" s="1"/>
      <c r="OFM138" s="1"/>
      <c r="OFN138" s="1"/>
      <c r="OFO138" s="1"/>
      <c r="OFP138" s="1"/>
      <c r="OFQ138" s="1"/>
      <c r="OFR138" s="1"/>
      <c r="OFS138" s="1"/>
      <c r="OFT138" s="1"/>
      <c r="OFU138" s="1"/>
      <c r="OFV138" s="1"/>
      <c r="OFW138" s="1"/>
      <c r="OFX138" s="1"/>
      <c r="OFY138" s="1"/>
      <c r="OFZ138" s="1"/>
      <c r="OGA138" s="1"/>
      <c r="OGB138" s="1"/>
      <c r="OGC138" s="1"/>
      <c r="OGD138" s="1"/>
      <c r="OGE138" s="1"/>
      <c r="OGF138" s="1"/>
      <c r="OGG138" s="1"/>
      <c r="OGH138" s="1"/>
      <c r="OGI138" s="1"/>
      <c r="OGJ138" s="1"/>
      <c r="OGK138" s="1"/>
      <c r="OGL138" s="1"/>
      <c r="OGM138" s="1"/>
      <c r="OGN138" s="1"/>
      <c r="OGO138" s="1"/>
      <c r="OGP138" s="1"/>
      <c r="OGQ138" s="1"/>
      <c r="OGR138" s="1"/>
      <c r="OGS138" s="1"/>
      <c r="OGT138" s="1"/>
      <c r="OGU138" s="1"/>
      <c r="OGV138" s="1"/>
      <c r="OGW138" s="1"/>
      <c r="OGX138" s="1"/>
      <c r="OGY138" s="1"/>
      <c r="OGZ138" s="1"/>
      <c r="OHA138" s="1"/>
      <c r="OHB138" s="1"/>
      <c r="OHC138" s="1"/>
      <c r="OHD138" s="1"/>
      <c r="OHE138" s="1"/>
      <c r="OHF138" s="1"/>
      <c r="OHG138" s="1"/>
      <c r="OHH138" s="1"/>
      <c r="OHI138" s="1"/>
      <c r="OHJ138" s="1"/>
      <c r="OHK138" s="1"/>
      <c r="OHL138" s="1"/>
      <c r="OHM138" s="1"/>
      <c r="OHN138" s="1"/>
      <c r="OHO138" s="1"/>
      <c r="OHP138" s="1"/>
      <c r="OHQ138" s="1"/>
      <c r="OHR138" s="1"/>
      <c r="OHS138" s="1"/>
      <c r="OHT138" s="1"/>
      <c r="OHU138" s="1"/>
      <c r="OHV138" s="1"/>
      <c r="OHW138" s="1"/>
      <c r="OHX138" s="1"/>
      <c r="OHY138" s="1"/>
      <c r="OHZ138" s="1"/>
      <c r="OIA138" s="1"/>
      <c r="OIB138" s="1"/>
      <c r="OIC138" s="1"/>
      <c r="OID138" s="1"/>
      <c r="OIE138" s="1"/>
      <c r="OIF138" s="1"/>
      <c r="OIG138" s="1"/>
      <c r="OIH138" s="1"/>
      <c r="OII138" s="1"/>
      <c r="OIJ138" s="1"/>
      <c r="OIK138" s="1"/>
      <c r="OIL138" s="1"/>
      <c r="OIM138" s="1"/>
      <c r="OIN138" s="1"/>
      <c r="OIO138" s="1"/>
      <c r="OIP138" s="1"/>
      <c r="OIQ138" s="1"/>
      <c r="OIR138" s="1"/>
      <c r="OIS138" s="1"/>
      <c r="OIT138" s="1"/>
      <c r="OIU138" s="1"/>
      <c r="OIV138" s="1"/>
      <c r="OIW138" s="1"/>
      <c r="OIX138" s="1"/>
      <c r="OIY138" s="1"/>
      <c r="OIZ138" s="1"/>
      <c r="OJA138" s="1"/>
      <c r="OJB138" s="1"/>
      <c r="OJC138" s="1"/>
      <c r="OJD138" s="1"/>
      <c r="OJE138" s="1"/>
      <c r="OJF138" s="1"/>
      <c r="OJG138" s="1"/>
      <c r="OJH138" s="1"/>
      <c r="OJI138" s="1"/>
      <c r="OJJ138" s="1"/>
      <c r="OJK138" s="1"/>
      <c r="OJL138" s="1"/>
      <c r="OJM138" s="1"/>
      <c r="OJN138" s="1"/>
      <c r="OJO138" s="1"/>
      <c r="OJP138" s="1"/>
      <c r="OJQ138" s="1"/>
      <c r="OJR138" s="1"/>
      <c r="OJS138" s="1"/>
      <c r="OJT138" s="1"/>
      <c r="OJU138" s="1"/>
      <c r="OJV138" s="1"/>
      <c r="OJW138" s="1"/>
      <c r="OJX138" s="1"/>
      <c r="OJY138" s="1"/>
      <c r="OJZ138" s="1"/>
      <c r="OKA138" s="1"/>
      <c r="OKB138" s="1"/>
      <c r="OKC138" s="1"/>
      <c r="OKD138" s="1"/>
      <c r="OKE138" s="1"/>
      <c r="OKF138" s="1"/>
      <c r="OKG138" s="1"/>
      <c r="OKH138" s="1"/>
      <c r="OKI138" s="1"/>
      <c r="OKJ138" s="1"/>
      <c r="OKK138" s="1"/>
      <c r="OKL138" s="1"/>
      <c r="OKM138" s="1"/>
      <c r="OKN138" s="1"/>
      <c r="OKO138" s="1"/>
      <c r="OKP138" s="1"/>
      <c r="OKQ138" s="1"/>
      <c r="OKR138" s="1"/>
      <c r="OKS138" s="1"/>
      <c r="OKT138" s="1"/>
      <c r="OKU138" s="1"/>
      <c r="OKV138" s="1"/>
      <c r="OKW138" s="1"/>
      <c r="OKX138" s="1"/>
      <c r="OKY138" s="1"/>
      <c r="OKZ138" s="1"/>
      <c r="OLA138" s="1"/>
      <c r="OLB138" s="1"/>
      <c r="OLC138" s="1"/>
      <c r="OLD138" s="1"/>
      <c r="OLE138" s="1"/>
      <c r="OLF138" s="1"/>
      <c r="OLG138" s="1"/>
      <c r="OLH138" s="1"/>
      <c r="OLI138" s="1"/>
      <c r="OLJ138" s="1"/>
      <c r="OLK138" s="1"/>
      <c r="OLL138" s="1"/>
      <c r="OLM138" s="1"/>
      <c r="OLN138" s="1"/>
      <c r="OLO138" s="1"/>
      <c r="OLP138" s="1"/>
      <c r="OLQ138" s="1"/>
      <c r="OLR138" s="1"/>
      <c r="OLS138" s="1"/>
      <c r="OLT138" s="1"/>
      <c r="OLU138" s="1"/>
      <c r="OLV138" s="1"/>
      <c r="OLW138" s="1"/>
      <c r="OLX138" s="1"/>
      <c r="OLY138" s="1"/>
      <c r="OLZ138" s="1"/>
      <c r="OMA138" s="1"/>
      <c r="OMB138" s="1"/>
      <c r="OMC138" s="1"/>
      <c r="OMD138" s="1"/>
      <c r="OME138" s="1"/>
      <c r="OMF138" s="1"/>
      <c r="OMG138" s="1"/>
      <c r="OMH138" s="1"/>
      <c r="OMI138" s="1"/>
      <c r="OMJ138" s="1"/>
      <c r="OMK138" s="1"/>
      <c r="OML138" s="1"/>
      <c r="OMM138" s="1"/>
      <c r="OMN138" s="1"/>
      <c r="OMO138" s="1"/>
      <c r="OMP138" s="1"/>
      <c r="OMQ138" s="1"/>
      <c r="OMR138" s="1"/>
      <c r="OMS138" s="1"/>
      <c r="OMT138" s="1"/>
      <c r="OMU138" s="1"/>
      <c r="OMV138" s="1"/>
      <c r="OMW138" s="1"/>
      <c r="OMX138" s="1"/>
      <c r="OMY138" s="1"/>
      <c r="OMZ138" s="1"/>
      <c r="ONA138" s="1"/>
      <c r="ONB138" s="1"/>
      <c r="ONC138" s="1"/>
      <c r="OND138" s="1"/>
      <c r="ONE138" s="1"/>
      <c r="ONF138" s="1"/>
      <c r="ONG138" s="1"/>
      <c r="ONH138" s="1"/>
      <c r="ONI138" s="1"/>
      <c r="ONJ138" s="1"/>
      <c r="ONK138" s="1"/>
      <c r="ONL138" s="1"/>
      <c r="ONM138" s="1"/>
      <c r="ONN138" s="1"/>
      <c r="ONO138" s="1"/>
      <c r="ONP138" s="1"/>
      <c r="ONQ138" s="1"/>
      <c r="ONR138" s="1"/>
      <c r="ONS138" s="1"/>
      <c r="ONT138" s="1"/>
      <c r="ONU138" s="1"/>
      <c r="ONV138" s="1"/>
      <c r="ONW138" s="1"/>
      <c r="ONX138" s="1"/>
      <c r="ONY138" s="1"/>
      <c r="ONZ138" s="1"/>
      <c r="OOA138" s="1"/>
      <c r="OOB138" s="1"/>
      <c r="OOC138" s="1"/>
      <c r="OOD138" s="1"/>
      <c r="OOE138" s="1"/>
      <c r="OOF138" s="1"/>
      <c r="OOG138" s="1"/>
      <c r="OOH138" s="1"/>
      <c r="OOI138" s="1"/>
      <c r="OOJ138" s="1"/>
      <c r="OOK138" s="1"/>
      <c r="OOL138" s="1"/>
      <c r="OOM138" s="1"/>
      <c r="OON138" s="1"/>
      <c r="OOO138" s="1"/>
      <c r="OOP138" s="1"/>
      <c r="OOQ138" s="1"/>
      <c r="OOR138" s="1"/>
      <c r="OOS138" s="1"/>
      <c r="OOT138" s="1"/>
      <c r="OOU138" s="1"/>
      <c r="OOV138" s="1"/>
      <c r="OOW138" s="1"/>
      <c r="OOX138" s="1"/>
      <c r="OOY138" s="1"/>
      <c r="OOZ138" s="1"/>
      <c r="OPA138" s="1"/>
      <c r="OPB138" s="1"/>
      <c r="OPC138" s="1"/>
      <c r="OPD138" s="1"/>
      <c r="OPE138" s="1"/>
      <c r="OPF138" s="1"/>
      <c r="OPG138" s="1"/>
      <c r="OPH138" s="1"/>
      <c r="OPI138" s="1"/>
      <c r="OPJ138" s="1"/>
      <c r="OPK138" s="1"/>
      <c r="OPL138" s="1"/>
      <c r="OPM138" s="1"/>
      <c r="OPN138" s="1"/>
      <c r="OPO138" s="1"/>
      <c r="OPP138" s="1"/>
      <c r="OPQ138" s="1"/>
      <c r="OPR138" s="1"/>
      <c r="OPS138" s="1"/>
      <c r="OPT138" s="1"/>
      <c r="OPU138" s="1"/>
      <c r="OPV138" s="1"/>
      <c r="OPW138" s="1"/>
      <c r="OPX138" s="1"/>
      <c r="OPY138" s="1"/>
      <c r="OPZ138" s="1"/>
      <c r="OQA138" s="1"/>
      <c r="OQB138" s="1"/>
      <c r="OQC138" s="1"/>
      <c r="OQD138" s="1"/>
      <c r="OQE138" s="1"/>
      <c r="OQF138" s="1"/>
      <c r="OQG138" s="1"/>
      <c r="OQH138" s="1"/>
      <c r="OQI138" s="1"/>
      <c r="OQJ138" s="1"/>
      <c r="OQK138" s="1"/>
      <c r="OQL138" s="1"/>
      <c r="OQM138" s="1"/>
      <c r="OQN138" s="1"/>
      <c r="OQO138" s="1"/>
      <c r="OQP138" s="1"/>
      <c r="OQQ138" s="1"/>
      <c r="OQR138" s="1"/>
      <c r="OQS138" s="1"/>
      <c r="OQT138" s="1"/>
      <c r="OQU138" s="1"/>
      <c r="OQV138" s="1"/>
      <c r="OQW138" s="1"/>
      <c r="OQX138" s="1"/>
      <c r="OQY138" s="1"/>
      <c r="OQZ138" s="1"/>
      <c r="ORA138" s="1"/>
      <c r="ORB138" s="1"/>
      <c r="ORC138" s="1"/>
      <c r="ORD138" s="1"/>
      <c r="ORE138" s="1"/>
      <c r="ORF138" s="1"/>
      <c r="ORG138" s="1"/>
      <c r="ORH138" s="1"/>
      <c r="ORI138" s="1"/>
      <c r="ORJ138" s="1"/>
      <c r="ORK138" s="1"/>
      <c r="ORL138" s="1"/>
      <c r="ORM138" s="1"/>
      <c r="ORN138" s="1"/>
      <c r="ORO138" s="1"/>
      <c r="ORP138" s="1"/>
      <c r="ORQ138" s="1"/>
      <c r="ORR138" s="1"/>
      <c r="ORS138" s="1"/>
      <c r="ORT138" s="1"/>
      <c r="ORU138" s="1"/>
      <c r="ORV138" s="1"/>
      <c r="ORW138" s="1"/>
      <c r="ORX138" s="1"/>
      <c r="ORY138" s="1"/>
      <c r="ORZ138" s="1"/>
      <c r="OSA138" s="1"/>
      <c r="OSB138" s="1"/>
      <c r="OSC138" s="1"/>
      <c r="OSD138" s="1"/>
      <c r="OSE138" s="1"/>
      <c r="OSF138" s="1"/>
      <c r="OSG138" s="1"/>
      <c r="OSH138" s="1"/>
      <c r="OSI138" s="1"/>
      <c r="OSJ138" s="1"/>
      <c r="OSK138" s="1"/>
      <c r="OSL138" s="1"/>
      <c r="OSM138" s="1"/>
      <c r="OSN138" s="1"/>
      <c r="OSO138" s="1"/>
      <c r="OSP138" s="1"/>
      <c r="OSQ138" s="1"/>
      <c r="OSR138" s="1"/>
      <c r="OSS138" s="1"/>
      <c r="OST138" s="1"/>
      <c r="OSU138" s="1"/>
      <c r="OSV138" s="1"/>
      <c r="OSW138" s="1"/>
      <c r="OSX138" s="1"/>
      <c r="OSY138" s="1"/>
      <c r="OSZ138" s="1"/>
      <c r="OTA138" s="1"/>
      <c r="OTB138" s="1"/>
      <c r="OTC138" s="1"/>
      <c r="OTD138" s="1"/>
      <c r="OTE138" s="1"/>
      <c r="OTF138" s="1"/>
      <c r="OTG138" s="1"/>
      <c r="OTH138" s="1"/>
      <c r="OTI138" s="1"/>
      <c r="OTJ138" s="1"/>
      <c r="OTK138" s="1"/>
      <c r="OTL138" s="1"/>
      <c r="OTM138" s="1"/>
      <c r="OTN138" s="1"/>
      <c r="OTO138" s="1"/>
      <c r="OTP138" s="1"/>
      <c r="OTQ138" s="1"/>
      <c r="OTR138" s="1"/>
      <c r="OTS138" s="1"/>
      <c r="OTT138" s="1"/>
      <c r="OTU138" s="1"/>
      <c r="OTV138" s="1"/>
      <c r="OTW138" s="1"/>
      <c r="OTX138" s="1"/>
      <c r="OTY138" s="1"/>
      <c r="OTZ138" s="1"/>
      <c r="OUA138" s="1"/>
      <c r="OUB138" s="1"/>
      <c r="OUC138" s="1"/>
      <c r="OUD138" s="1"/>
      <c r="OUE138" s="1"/>
      <c r="OUF138" s="1"/>
      <c r="OUG138" s="1"/>
      <c r="OUH138" s="1"/>
      <c r="OUI138" s="1"/>
      <c r="OUJ138" s="1"/>
      <c r="OUK138" s="1"/>
      <c r="OUL138" s="1"/>
      <c r="OUM138" s="1"/>
      <c r="OUN138" s="1"/>
      <c r="OUO138" s="1"/>
      <c r="OUP138" s="1"/>
      <c r="OUQ138" s="1"/>
      <c r="OUR138" s="1"/>
      <c r="OUS138" s="1"/>
      <c r="OUT138" s="1"/>
      <c r="OUU138" s="1"/>
      <c r="OUV138" s="1"/>
      <c r="OUW138" s="1"/>
      <c r="OUX138" s="1"/>
      <c r="OUY138" s="1"/>
      <c r="OUZ138" s="1"/>
      <c r="OVA138" s="1"/>
      <c r="OVB138" s="1"/>
      <c r="OVC138" s="1"/>
      <c r="OVD138" s="1"/>
      <c r="OVE138" s="1"/>
      <c r="OVF138" s="1"/>
      <c r="OVG138" s="1"/>
      <c r="OVH138" s="1"/>
      <c r="OVI138" s="1"/>
      <c r="OVJ138" s="1"/>
      <c r="OVK138" s="1"/>
      <c r="OVL138" s="1"/>
      <c r="OVM138" s="1"/>
      <c r="OVN138" s="1"/>
      <c r="OVO138" s="1"/>
      <c r="OVP138" s="1"/>
      <c r="OVQ138" s="1"/>
      <c r="OVR138" s="1"/>
      <c r="OVS138" s="1"/>
      <c r="OVT138" s="1"/>
      <c r="OVU138" s="1"/>
      <c r="OVV138" s="1"/>
      <c r="OVW138" s="1"/>
      <c r="OVX138" s="1"/>
      <c r="OVY138" s="1"/>
      <c r="OVZ138" s="1"/>
      <c r="OWA138" s="1"/>
      <c r="OWB138" s="1"/>
      <c r="OWC138" s="1"/>
      <c r="OWD138" s="1"/>
      <c r="OWE138" s="1"/>
      <c r="OWF138" s="1"/>
      <c r="OWG138" s="1"/>
      <c r="OWH138" s="1"/>
      <c r="OWI138" s="1"/>
      <c r="OWJ138" s="1"/>
      <c r="OWK138" s="1"/>
      <c r="OWL138" s="1"/>
      <c r="OWM138" s="1"/>
      <c r="OWN138" s="1"/>
      <c r="OWO138" s="1"/>
      <c r="OWP138" s="1"/>
      <c r="OWQ138" s="1"/>
      <c r="OWR138" s="1"/>
      <c r="OWS138" s="1"/>
      <c r="OWT138" s="1"/>
      <c r="OWU138" s="1"/>
      <c r="OWV138" s="1"/>
      <c r="OWW138" s="1"/>
      <c r="OWX138" s="1"/>
      <c r="OWY138" s="1"/>
      <c r="OWZ138" s="1"/>
      <c r="OXA138" s="1"/>
      <c r="OXB138" s="1"/>
      <c r="OXC138" s="1"/>
      <c r="OXD138" s="1"/>
      <c r="OXE138" s="1"/>
      <c r="OXF138" s="1"/>
      <c r="OXG138" s="1"/>
      <c r="OXH138" s="1"/>
      <c r="OXI138" s="1"/>
      <c r="OXJ138" s="1"/>
      <c r="OXK138" s="1"/>
      <c r="OXL138" s="1"/>
      <c r="OXM138" s="1"/>
      <c r="OXN138" s="1"/>
      <c r="OXO138" s="1"/>
      <c r="OXP138" s="1"/>
      <c r="OXQ138" s="1"/>
      <c r="OXR138" s="1"/>
      <c r="OXS138" s="1"/>
      <c r="OXT138" s="1"/>
      <c r="OXU138" s="1"/>
      <c r="OXV138" s="1"/>
      <c r="OXW138" s="1"/>
      <c r="OXX138" s="1"/>
      <c r="OXY138" s="1"/>
      <c r="OXZ138" s="1"/>
      <c r="OYA138" s="1"/>
      <c r="OYB138" s="1"/>
      <c r="OYC138" s="1"/>
      <c r="OYD138" s="1"/>
      <c r="OYE138" s="1"/>
      <c r="OYF138" s="1"/>
      <c r="OYG138" s="1"/>
      <c r="OYH138" s="1"/>
      <c r="OYI138" s="1"/>
      <c r="OYJ138" s="1"/>
      <c r="OYK138" s="1"/>
      <c r="OYL138" s="1"/>
      <c r="OYM138" s="1"/>
      <c r="OYN138" s="1"/>
      <c r="OYO138" s="1"/>
      <c r="OYP138" s="1"/>
      <c r="OYQ138" s="1"/>
      <c r="OYR138" s="1"/>
      <c r="OYS138" s="1"/>
      <c r="OYT138" s="1"/>
      <c r="OYU138" s="1"/>
      <c r="OYV138" s="1"/>
      <c r="OYW138" s="1"/>
      <c r="OYX138" s="1"/>
      <c r="OYY138" s="1"/>
      <c r="OYZ138" s="1"/>
      <c r="OZA138" s="1"/>
      <c r="OZB138" s="1"/>
      <c r="OZC138" s="1"/>
      <c r="OZD138" s="1"/>
      <c r="OZE138" s="1"/>
      <c r="OZF138" s="1"/>
      <c r="OZG138" s="1"/>
      <c r="OZH138" s="1"/>
      <c r="OZI138" s="1"/>
      <c r="OZJ138" s="1"/>
      <c r="OZK138" s="1"/>
      <c r="OZL138" s="1"/>
      <c r="OZM138" s="1"/>
      <c r="OZN138" s="1"/>
      <c r="OZO138" s="1"/>
      <c r="OZP138" s="1"/>
      <c r="OZQ138" s="1"/>
      <c r="OZR138" s="1"/>
      <c r="OZS138" s="1"/>
      <c r="OZT138" s="1"/>
      <c r="OZU138" s="1"/>
      <c r="OZV138" s="1"/>
      <c r="OZW138" s="1"/>
      <c r="OZX138" s="1"/>
      <c r="OZY138" s="1"/>
      <c r="OZZ138" s="1"/>
      <c r="PAA138" s="1"/>
      <c r="PAB138" s="1"/>
      <c r="PAC138" s="1"/>
      <c r="PAD138" s="1"/>
      <c r="PAE138" s="1"/>
      <c r="PAF138" s="1"/>
      <c r="PAG138" s="1"/>
      <c r="PAH138" s="1"/>
      <c r="PAI138" s="1"/>
      <c r="PAJ138" s="1"/>
      <c r="PAK138" s="1"/>
      <c r="PAL138" s="1"/>
      <c r="PAM138" s="1"/>
      <c r="PAN138" s="1"/>
      <c r="PAO138" s="1"/>
      <c r="PAP138" s="1"/>
      <c r="PAQ138" s="1"/>
      <c r="PAR138" s="1"/>
      <c r="PAS138" s="1"/>
      <c r="PAT138" s="1"/>
      <c r="PAU138" s="1"/>
      <c r="PAV138" s="1"/>
      <c r="PAW138" s="1"/>
      <c r="PAX138" s="1"/>
      <c r="PAY138" s="1"/>
      <c r="PAZ138" s="1"/>
      <c r="PBA138" s="1"/>
      <c r="PBB138" s="1"/>
      <c r="PBC138" s="1"/>
      <c r="PBD138" s="1"/>
      <c r="PBE138" s="1"/>
      <c r="PBF138" s="1"/>
      <c r="PBG138" s="1"/>
      <c r="PBH138" s="1"/>
      <c r="PBI138" s="1"/>
      <c r="PBJ138" s="1"/>
      <c r="PBK138" s="1"/>
      <c r="PBL138" s="1"/>
      <c r="PBM138" s="1"/>
      <c r="PBN138" s="1"/>
      <c r="PBO138" s="1"/>
      <c r="PBP138" s="1"/>
      <c r="PBQ138" s="1"/>
      <c r="PBR138" s="1"/>
      <c r="PBS138" s="1"/>
      <c r="PBT138" s="1"/>
      <c r="PBU138" s="1"/>
      <c r="PBV138" s="1"/>
      <c r="PBW138" s="1"/>
      <c r="PBX138" s="1"/>
      <c r="PBY138" s="1"/>
      <c r="PBZ138" s="1"/>
      <c r="PCA138" s="1"/>
      <c r="PCB138" s="1"/>
      <c r="PCC138" s="1"/>
      <c r="PCD138" s="1"/>
      <c r="PCE138" s="1"/>
      <c r="PCF138" s="1"/>
      <c r="PCG138" s="1"/>
      <c r="PCH138" s="1"/>
      <c r="PCI138" s="1"/>
      <c r="PCJ138" s="1"/>
      <c r="PCK138" s="1"/>
      <c r="PCL138" s="1"/>
      <c r="PCM138" s="1"/>
      <c r="PCN138" s="1"/>
      <c r="PCO138" s="1"/>
      <c r="PCP138" s="1"/>
      <c r="PCQ138" s="1"/>
      <c r="PCR138" s="1"/>
      <c r="PCS138" s="1"/>
      <c r="PCT138" s="1"/>
      <c r="PCU138" s="1"/>
      <c r="PCV138" s="1"/>
      <c r="PCW138" s="1"/>
      <c r="PCX138" s="1"/>
      <c r="PCY138" s="1"/>
      <c r="PCZ138" s="1"/>
      <c r="PDA138" s="1"/>
      <c r="PDB138" s="1"/>
      <c r="PDC138" s="1"/>
      <c r="PDD138" s="1"/>
      <c r="PDE138" s="1"/>
      <c r="PDF138" s="1"/>
      <c r="PDG138" s="1"/>
      <c r="PDH138" s="1"/>
      <c r="PDI138" s="1"/>
      <c r="PDJ138" s="1"/>
      <c r="PDK138" s="1"/>
      <c r="PDL138" s="1"/>
      <c r="PDM138" s="1"/>
      <c r="PDN138" s="1"/>
      <c r="PDO138" s="1"/>
      <c r="PDP138" s="1"/>
      <c r="PDQ138" s="1"/>
      <c r="PDR138" s="1"/>
      <c r="PDS138" s="1"/>
      <c r="PDT138" s="1"/>
      <c r="PDU138" s="1"/>
      <c r="PDV138" s="1"/>
      <c r="PDW138" s="1"/>
      <c r="PDX138" s="1"/>
      <c r="PDY138" s="1"/>
      <c r="PDZ138" s="1"/>
      <c r="PEA138" s="1"/>
      <c r="PEB138" s="1"/>
      <c r="PEC138" s="1"/>
      <c r="PED138" s="1"/>
      <c r="PEE138" s="1"/>
      <c r="PEF138" s="1"/>
      <c r="PEG138" s="1"/>
      <c r="PEH138" s="1"/>
      <c r="PEI138" s="1"/>
      <c r="PEJ138" s="1"/>
      <c r="PEK138" s="1"/>
      <c r="PEL138" s="1"/>
      <c r="PEM138" s="1"/>
      <c r="PEN138" s="1"/>
      <c r="PEO138" s="1"/>
      <c r="PEP138" s="1"/>
      <c r="PEQ138" s="1"/>
      <c r="PER138" s="1"/>
      <c r="PES138" s="1"/>
      <c r="PET138" s="1"/>
      <c r="PEU138" s="1"/>
      <c r="PEV138" s="1"/>
      <c r="PEW138" s="1"/>
      <c r="PEX138" s="1"/>
      <c r="PEY138" s="1"/>
      <c r="PEZ138" s="1"/>
      <c r="PFA138" s="1"/>
      <c r="PFB138" s="1"/>
      <c r="PFC138" s="1"/>
      <c r="PFD138" s="1"/>
      <c r="PFE138" s="1"/>
      <c r="PFF138" s="1"/>
      <c r="PFG138" s="1"/>
      <c r="PFH138" s="1"/>
      <c r="PFI138" s="1"/>
      <c r="PFJ138" s="1"/>
      <c r="PFK138" s="1"/>
      <c r="PFL138" s="1"/>
      <c r="PFM138" s="1"/>
      <c r="PFN138" s="1"/>
      <c r="PFO138" s="1"/>
      <c r="PFP138" s="1"/>
      <c r="PFQ138" s="1"/>
      <c r="PFR138" s="1"/>
      <c r="PFS138" s="1"/>
      <c r="PFT138" s="1"/>
      <c r="PFU138" s="1"/>
      <c r="PFV138" s="1"/>
      <c r="PFW138" s="1"/>
      <c r="PFX138" s="1"/>
      <c r="PFY138" s="1"/>
      <c r="PFZ138" s="1"/>
      <c r="PGA138" s="1"/>
      <c r="PGB138" s="1"/>
      <c r="PGC138" s="1"/>
      <c r="PGD138" s="1"/>
      <c r="PGE138" s="1"/>
      <c r="PGF138" s="1"/>
      <c r="PGG138" s="1"/>
      <c r="PGH138" s="1"/>
      <c r="PGI138" s="1"/>
      <c r="PGJ138" s="1"/>
      <c r="PGK138" s="1"/>
      <c r="PGL138" s="1"/>
      <c r="PGM138" s="1"/>
      <c r="PGN138" s="1"/>
      <c r="PGO138" s="1"/>
      <c r="PGP138" s="1"/>
      <c r="PGQ138" s="1"/>
      <c r="PGR138" s="1"/>
      <c r="PGS138" s="1"/>
      <c r="PGT138" s="1"/>
      <c r="PGU138" s="1"/>
      <c r="PGV138" s="1"/>
      <c r="PGW138" s="1"/>
      <c r="PGX138" s="1"/>
      <c r="PGY138" s="1"/>
      <c r="PGZ138" s="1"/>
      <c r="PHA138" s="1"/>
      <c r="PHB138" s="1"/>
      <c r="PHC138" s="1"/>
      <c r="PHD138" s="1"/>
      <c r="PHE138" s="1"/>
      <c r="PHF138" s="1"/>
      <c r="PHG138" s="1"/>
      <c r="PHH138" s="1"/>
      <c r="PHI138" s="1"/>
      <c r="PHJ138" s="1"/>
      <c r="PHK138" s="1"/>
      <c r="PHL138" s="1"/>
      <c r="PHM138" s="1"/>
      <c r="PHN138" s="1"/>
      <c r="PHO138" s="1"/>
      <c r="PHP138" s="1"/>
      <c r="PHQ138" s="1"/>
      <c r="PHR138" s="1"/>
      <c r="PHS138" s="1"/>
      <c r="PHT138" s="1"/>
      <c r="PHU138" s="1"/>
      <c r="PHV138" s="1"/>
      <c r="PHW138" s="1"/>
      <c r="PHX138" s="1"/>
      <c r="PHY138" s="1"/>
      <c r="PHZ138" s="1"/>
      <c r="PIA138" s="1"/>
      <c r="PIB138" s="1"/>
      <c r="PIC138" s="1"/>
      <c r="PID138" s="1"/>
      <c r="PIE138" s="1"/>
      <c r="PIF138" s="1"/>
      <c r="PIG138" s="1"/>
      <c r="PIH138" s="1"/>
      <c r="PII138" s="1"/>
      <c r="PIJ138" s="1"/>
      <c r="PIK138" s="1"/>
      <c r="PIL138" s="1"/>
      <c r="PIM138" s="1"/>
      <c r="PIN138" s="1"/>
      <c r="PIO138" s="1"/>
      <c r="PIP138" s="1"/>
      <c r="PIQ138" s="1"/>
      <c r="PIR138" s="1"/>
      <c r="PIS138" s="1"/>
      <c r="PIT138" s="1"/>
      <c r="PIU138" s="1"/>
      <c r="PIV138" s="1"/>
      <c r="PIW138" s="1"/>
      <c r="PIX138" s="1"/>
      <c r="PIY138" s="1"/>
      <c r="PIZ138" s="1"/>
      <c r="PJA138" s="1"/>
      <c r="PJB138" s="1"/>
      <c r="PJC138" s="1"/>
      <c r="PJD138" s="1"/>
      <c r="PJE138" s="1"/>
      <c r="PJF138" s="1"/>
      <c r="PJG138" s="1"/>
      <c r="PJH138" s="1"/>
      <c r="PJI138" s="1"/>
      <c r="PJJ138" s="1"/>
      <c r="PJK138" s="1"/>
      <c r="PJL138" s="1"/>
      <c r="PJM138" s="1"/>
      <c r="PJN138" s="1"/>
      <c r="PJO138" s="1"/>
      <c r="PJP138" s="1"/>
      <c r="PJQ138" s="1"/>
      <c r="PJR138" s="1"/>
      <c r="PJS138" s="1"/>
      <c r="PJT138" s="1"/>
      <c r="PJU138" s="1"/>
      <c r="PJV138" s="1"/>
      <c r="PJW138" s="1"/>
      <c r="PJX138" s="1"/>
      <c r="PJY138" s="1"/>
      <c r="PJZ138" s="1"/>
      <c r="PKA138" s="1"/>
      <c r="PKB138" s="1"/>
      <c r="PKC138" s="1"/>
      <c r="PKD138" s="1"/>
      <c r="PKE138" s="1"/>
      <c r="PKF138" s="1"/>
      <c r="PKG138" s="1"/>
      <c r="PKH138" s="1"/>
      <c r="PKI138" s="1"/>
      <c r="PKJ138" s="1"/>
      <c r="PKK138" s="1"/>
      <c r="PKL138" s="1"/>
      <c r="PKM138" s="1"/>
      <c r="PKN138" s="1"/>
      <c r="PKO138" s="1"/>
      <c r="PKP138" s="1"/>
      <c r="PKQ138" s="1"/>
      <c r="PKR138" s="1"/>
      <c r="PKS138" s="1"/>
      <c r="PKT138" s="1"/>
      <c r="PKU138" s="1"/>
      <c r="PKV138" s="1"/>
      <c r="PKW138" s="1"/>
      <c r="PKX138" s="1"/>
      <c r="PKY138" s="1"/>
      <c r="PKZ138" s="1"/>
      <c r="PLA138" s="1"/>
      <c r="PLB138" s="1"/>
      <c r="PLC138" s="1"/>
      <c r="PLD138" s="1"/>
      <c r="PLE138" s="1"/>
      <c r="PLF138" s="1"/>
      <c r="PLG138" s="1"/>
      <c r="PLH138" s="1"/>
      <c r="PLI138" s="1"/>
      <c r="PLJ138" s="1"/>
      <c r="PLK138" s="1"/>
      <c r="PLL138" s="1"/>
      <c r="PLM138" s="1"/>
      <c r="PLN138" s="1"/>
      <c r="PLO138" s="1"/>
      <c r="PLP138" s="1"/>
      <c r="PLQ138" s="1"/>
      <c r="PLR138" s="1"/>
      <c r="PLS138" s="1"/>
      <c r="PLT138" s="1"/>
      <c r="PLU138" s="1"/>
      <c r="PLV138" s="1"/>
      <c r="PLW138" s="1"/>
      <c r="PLX138" s="1"/>
      <c r="PLY138" s="1"/>
      <c r="PLZ138" s="1"/>
      <c r="PMA138" s="1"/>
      <c r="PMB138" s="1"/>
      <c r="PMC138" s="1"/>
      <c r="PMD138" s="1"/>
      <c r="PME138" s="1"/>
      <c r="PMF138" s="1"/>
      <c r="PMG138" s="1"/>
      <c r="PMH138" s="1"/>
      <c r="PMI138" s="1"/>
      <c r="PMJ138" s="1"/>
      <c r="PMK138" s="1"/>
      <c r="PML138" s="1"/>
      <c r="PMM138" s="1"/>
      <c r="PMN138" s="1"/>
      <c r="PMO138" s="1"/>
      <c r="PMP138" s="1"/>
      <c r="PMQ138" s="1"/>
      <c r="PMR138" s="1"/>
      <c r="PMS138" s="1"/>
      <c r="PMT138" s="1"/>
      <c r="PMU138" s="1"/>
      <c r="PMV138" s="1"/>
      <c r="PMW138" s="1"/>
      <c r="PMX138" s="1"/>
      <c r="PMY138" s="1"/>
      <c r="PMZ138" s="1"/>
      <c r="PNA138" s="1"/>
      <c r="PNB138" s="1"/>
      <c r="PNC138" s="1"/>
      <c r="PND138" s="1"/>
      <c r="PNE138" s="1"/>
      <c r="PNF138" s="1"/>
      <c r="PNG138" s="1"/>
      <c r="PNH138" s="1"/>
      <c r="PNI138" s="1"/>
      <c r="PNJ138" s="1"/>
      <c r="PNK138" s="1"/>
      <c r="PNL138" s="1"/>
      <c r="PNM138" s="1"/>
      <c r="PNN138" s="1"/>
      <c r="PNO138" s="1"/>
      <c r="PNP138" s="1"/>
      <c r="PNQ138" s="1"/>
      <c r="PNR138" s="1"/>
      <c r="PNS138" s="1"/>
      <c r="PNT138" s="1"/>
      <c r="PNU138" s="1"/>
      <c r="PNV138" s="1"/>
      <c r="PNW138" s="1"/>
      <c r="PNX138" s="1"/>
      <c r="PNY138" s="1"/>
      <c r="PNZ138" s="1"/>
      <c r="POA138" s="1"/>
      <c r="POB138" s="1"/>
      <c r="POC138" s="1"/>
      <c r="POD138" s="1"/>
      <c r="POE138" s="1"/>
      <c r="POF138" s="1"/>
      <c r="POG138" s="1"/>
      <c r="POH138" s="1"/>
      <c r="POI138" s="1"/>
      <c r="POJ138" s="1"/>
      <c r="POK138" s="1"/>
      <c r="POL138" s="1"/>
      <c r="POM138" s="1"/>
      <c r="PON138" s="1"/>
      <c r="POO138" s="1"/>
      <c r="POP138" s="1"/>
      <c r="POQ138" s="1"/>
      <c r="POR138" s="1"/>
      <c r="POS138" s="1"/>
      <c r="POT138" s="1"/>
      <c r="POU138" s="1"/>
      <c r="POV138" s="1"/>
      <c r="POW138" s="1"/>
      <c r="POX138" s="1"/>
      <c r="POY138" s="1"/>
      <c r="POZ138" s="1"/>
      <c r="PPA138" s="1"/>
      <c r="PPB138" s="1"/>
      <c r="PPC138" s="1"/>
      <c r="PPD138" s="1"/>
      <c r="PPE138" s="1"/>
      <c r="PPF138" s="1"/>
      <c r="PPG138" s="1"/>
      <c r="PPH138" s="1"/>
      <c r="PPI138" s="1"/>
      <c r="PPJ138" s="1"/>
      <c r="PPK138" s="1"/>
      <c r="PPL138" s="1"/>
      <c r="PPM138" s="1"/>
      <c r="PPN138" s="1"/>
      <c r="PPO138" s="1"/>
      <c r="PPP138" s="1"/>
      <c r="PPQ138" s="1"/>
      <c r="PPR138" s="1"/>
      <c r="PPS138" s="1"/>
      <c r="PPT138" s="1"/>
      <c r="PPU138" s="1"/>
      <c r="PPV138" s="1"/>
      <c r="PPW138" s="1"/>
      <c r="PPX138" s="1"/>
      <c r="PPY138" s="1"/>
      <c r="PPZ138" s="1"/>
      <c r="PQA138" s="1"/>
      <c r="PQB138" s="1"/>
      <c r="PQC138" s="1"/>
      <c r="PQD138" s="1"/>
      <c r="PQE138" s="1"/>
      <c r="PQF138" s="1"/>
      <c r="PQG138" s="1"/>
      <c r="PQH138" s="1"/>
      <c r="PQI138" s="1"/>
      <c r="PQJ138" s="1"/>
      <c r="PQK138" s="1"/>
      <c r="PQL138" s="1"/>
      <c r="PQM138" s="1"/>
      <c r="PQN138" s="1"/>
      <c r="PQO138" s="1"/>
      <c r="PQP138" s="1"/>
      <c r="PQQ138" s="1"/>
      <c r="PQR138" s="1"/>
      <c r="PQS138" s="1"/>
      <c r="PQT138" s="1"/>
      <c r="PQU138" s="1"/>
      <c r="PQV138" s="1"/>
      <c r="PQW138" s="1"/>
      <c r="PQX138" s="1"/>
      <c r="PQY138" s="1"/>
      <c r="PQZ138" s="1"/>
      <c r="PRA138" s="1"/>
      <c r="PRB138" s="1"/>
      <c r="PRC138" s="1"/>
      <c r="PRD138" s="1"/>
      <c r="PRE138" s="1"/>
      <c r="PRF138" s="1"/>
      <c r="PRG138" s="1"/>
      <c r="PRH138" s="1"/>
      <c r="PRI138" s="1"/>
      <c r="PRJ138" s="1"/>
      <c r="PRK138" s="1"/>
      <c r="PRL138" s="1"/>
      <c r="PRM138" s="1"/>
      <c r="PRN138" s="1"/>
      <c r="PRO138" s="1"/>
      <c r="PRP138" s="1"/>
      <c r="PRQ138" s="1"/>
      <c r="PRR138" s="1"/>
      <c r="PRS138" s="1"/>
      <c r="PRT138" s="1"/>
      <c r="PRU138" s="1"/>
      <c r="PRV138" s="1"/>
      <c r="PRW138" s="1"/>
      <c r="PRX138" s="1"/>
      <c r="PRY138" s="1"/>
      <c r="PRZ138" s="1"/>
      <c r="PSA138" s="1"/>
      <c r="PSB138" s="1"/>
      <c r="PSC138" s="1"/>
      <c r="PSD138" s="1"/>
      <c r="PSE138" s="1"/>
      <c r="PSF138" s="1"/>
      <c r="PSG138" s="1"/>
      <c r="PSH138" s="1"/>
      <c r="PSI138" s="1"/>
      <c r="PSJ138" s="1"/>
      <c r="PSK138" s="1"/>
      <c r="PSL138" s="1"/>
      <c r="PSM138" s="1"/>
      <c r="PSN138" s="1"/>
      <c r="PSO138" s="1"/>
      <c r="PSP138" s="1"/>
      <c r="PSQ138" s="1"/>
      <c r="PSR138" s="1"/>
      <c r="PSS138" s="1"/>
      <c r="PST138" s="1"/>
      <c r="PSU138" s="1"/>
      <c r="PSV138" s="1"/>
      <c r="PSW138" s="1"/>
      <c r="PSX138" s="1"/>
      <c r="PSY138" s="1"/>
      <c r="PSZ138" s="1"/>
      <c r="PTA138" s="1"/>
      <c r="PTB138" s="1"/>
      <c r="PTC138" s="1"/>
      <c r="PTD138" s="1"/>
      <c r="PTE138" s="1"/>
      <c r="PTF138" s="1"/>
      <c r="PTG138" s="1"/>
      <c r="PTH138" s="1"/>
      <c r="PTI138" s="1"/>
      <c r="PTJ138" s="1"/>
      <c r="PTK138" s="1"/>
      <c r="PTL138" s="1"/>
      <c r="PTM138" s="1"/>
      <c r="PTN138" s="1"/>
      <c r="PTO138" s="1"/>
      <c r="PTP138" s="1"/>
      <c r="PTQ138" s="1"/>
      <c r="PTR138" s="1"/>
      <c r="PTS138" s="1"/>
      <c r="PTT138" s="1"/>
      <c r="PTU138" s="1"/>
      <c r="PTV138" s="1"/>
      <c r="PTW138" s="1"/>
      <c r="PTX138" s="1"/>
      <c r="PTY138" s="1"/>
      <c r="PTZ138" s="1"/>
      <c r="PUA138" s="1"/>
      <c r="PUB138" s="1"/>
      <c r="PUC138" s="1"/>
      <c r="PUD138" s="1"/>
      <c r="PUE138" s="1"/>
      <c r="PUF138" s="1"/>
      <c r="PUG138" s="1"/>
      <c r="PUH138" s="1"/>
      <c r="PUI138" s="1"/>
      <c r="PUJ138" s="1"/>
      <c r="PUK138" s="1"/>
      <c r="PUL138" s="1"/>
      <c r="PUM138" s="1"/>
      <c r="PUN138" s="1"/>
      <c r="PUO138" s="1"/>
      <c r="PUP138" s="1"/>
      <c r="PUQ138" s="1"/>
      <c r="PUR138" s="1"/>
      <c r="PUS138" s="1"/>
      <c r="PUT138" s="1"/>
      <c r="PUU138" s="1"/>
      <c r="PUV138" s="1"/>
      <c r="PUW138" s="1"/>
      <c r="PUX138" s="1"/>
      <c r="PUY138" s="1"/>
      <c r="PUZ138" s="1"/>
      <c r="PVA138" s="1"/>
      <c r="PVB138" s="1"/>
      <c r="PVC138" s="1"/>
      <c r="PVD138" s="1"/>
      <c r="PVE138" s="1"/>
      <c r="PVF138" s="1"/>
      <c r="PVG138" s="1"/>
      <c r="PVH138" s="1"/>
      <c r="PVI138" s="1"/>
      <c r="PVJ138" s="1"/>
      <c r="PVK138" s="1"/>
      <c r="PVL138" s="1"/>
      <c r="PVM138" s="1"/>
      <c r="PVN138" s="1"/>
      <c r="PVO138" s="1"/>
      <c r="PVP138" s="1"/>
      <c r="PVQ138" s="1"/>
      <c r="PVR138" s="1"/>
      <c r="PVS138" s="1"/>
      <c r="PVT138" s="1"/>
      <c r="PVU138" s="1"/>
      <c r="PVV138" s="1"/>
      <c r="PVW138" s="1"/>
      <c r="PVX138" s="1"/>
      <c r="PVY138" s="1"/>
      <c r="PVZ138" s="1"/>
      <c r="PWA138" s="1"/>
      <c r="PWB138" s="1"/>
      <c r="PWC138" s="1"/>
      <c r="PWD138" s="1"/>
      <c r="PWE138" s="1"/>
      <c r="PWF138" s="1"/>
      <c r="PWG138" s="1"/>
      <c r="PWH138" s="1"/>
      <c r="PWI138" s="1"/>
      <c r="PWJ138" s="1"/>
      <c r="PWK138" s="1"/>
      <c r="PWL138" s="1"/>
      <c r="PWM138" s="1"/>
      <c r="PWN138" s="1"/>
      <c r="PWO138" s="1"/>
      <c r="PWP138" s="1"/>
      <c r="PWQ138" s="1"/>
      <c r="PWR138" s="1"/>
      <c r="PWS138" s="1"/>
      <c r="PWT138" s="1"/>
      <c r="PWU138" s="1"/>
      <c r="PWV138" s="1"/>
      <c r="PWW138" s="1"/>
      <c r="PWX138" s="1"/>
      <c r="PWY138" s="1"/>
      <c r="PWZ138" s="1"/>
      <c r="PXA138" s="1"/>
      <c r="PXB138" s="1"/>
      <c r="PXC138" s="1"/>
      <c r="PXD138" s="1"/>
      <c r="PXE138" s="1"/>
      <c r="PXF138" s="1"/>
      <c r="PXG138" s="1"/>
      <c r="PXH138" s="1"/>
      <c r="PXI138" s="1"/>
      <c r="PXJ138" s="1"/>
      <c r="PXK138" s="1"/>
      <c r="PXL138" s="1"/>
      <c r="PXM138" s="1"/>
      <c r="PXN138" s="1"/>
      <c r="PXO138" s="1"/>
      <c r="PXP138" s="1"/>
      <c r="PXQ138" s="1"/>
      <c r="PXR138" s="1"/>
      <c r="PXS138" s="1"/>
      <c r="PXT138" s="1"/>
      <c r="PXU138" s="1"/>
      <c r="PXV138" s="1"/>
      <c r="PXW138" s="1"/>
      <c r="PXX138" s="1"/>
      <c r="PXY138" s="1"/>
      <c r="PXZ138" s="1"/>
      <c r="PYA138" s="1"/>
      <c r="PYB138" s="1"/>
      <c r="PYC138" s="1"/>
      <c r="PYD138" s="1"/>
      <c r="PYE138" s="1"/>
      <c r="PYF138" s="1"/>
      <c r="PYG138" s="1"/>
      <c r="PYH138" s="1"/>
      <c r="PYI138" s="1"/>
      <c r="PYJ138" s="1"/>
      <c r="PYK138" s="1"/>
      <c r="PYL138" s="1"/>
      <c r="PYM138" s="1"/>
      <c r="PYN138" s="1"/>
      <c r="PYO138" s="1"/>
      <c r="PYP138" s="1"/>
      <c r="PYQ138" s="1"/>
      <c r="PYR138" s="1"/>
      <c r="PYS138" s="1"/>
      <c r="PYT138" s="1"/>
      <c r="PYU138" s="1"/>
      <c r="PYV138" s="1"/>
      <c r="PYW138" s="1"/>
      <c r="PYX138" s="1"/>
      <c r="PYY138" s="1"/>
      <c r="PYZ138" s="1"/>
      <c r="PZA138" s="1"/>
      <c r="PZB138" s="1"/>
      <c r="PZC138" s="1"/>
      <c r="PZD138" s="1"/>
      <c r="PZE138" s="1"/>
      <c r="PZF138" s="1"/>
      <c r="PZG138" s="1"/>
      <c r="PZH138" s="1"/>
      <c r="PZI138" s="1"/>
      <c r="PZJ138" s="1"/>
      <c r="PZK138" s="1"/>
      <c r="PZL138" s="1"/>
      <c r="PZM138" s="1"/>
      <c r="PZN138" s="1"/>
      <c r="PZO138" s="1"/>
      <c r="PZP138" s="1"/>
      <c r="PZQ138" s="1"/>
      <c r="PZR138" s="1"/>
      <c r="PZS138" s="1"/>
      <c r="PZT138" s="1"/>
      <c r="PZU138" s="1"/>
      <c r="PZV138" s="1"/>
      <c r="PZW138" s="1"/>
      <c r="PZX138" s="1"/>
      <c r="PZY138" s="1"/>
      <c r="PZZ138" s="1"/>
      <c r="QAA138" s="1"/>
      <c r="QAB138" s="1"/>
      <c r="QAC138" s="1"/>
      <c r="QAD138" s="1"/>
      <c r="QAE138" s="1"/>
      <c r="QAF138" s="1"/>
      <c r="QAG138" s="1"/>
      <c r="QAH138" s="1"/>
      <c r="QAI138" s="1"/>
      <c r="QAJ138" s="1"/>
      <c r="QAK138" s="1"/>
      <c r="QAL138" s="1"/>
      <c r="QAM138" s="1"/>
      <c r="QAN138" s="1"/>
      <c r="QAO138" s="1"/>
      <c r="QAP138" s="1"/>
      <c r="QAQ138" s="1"/>
      <c r="QAR138" s="1"/>
      <c r="QAS138" s="1"/>
      <c r="QAT138" s="1"/>
      <c r="QAU138" s="1"/>
      <c r="QAV138" s="1"/>
      <c r="QAW138" s="1"/>
      <c r="QAX138" s="1"/>
      <c r="QAY138" s="1"/>
      <c r="QAZ138" s="1"/>
      <c r="QBA138" s="1"/>
      <c r="QBB138" s="1"/>
      <c r="QBC138" s="1"/>
      <c r="QBD138" s="1"/>
      <c r="QBE138" s="1"/>
      <c r="QBF138" s="1"/>
      <c r="QBG138" s="1"/>
      <c r="QBH138" s="1"/>
      <c r="QBI138" s="1"/>
      <c r="QBJ138" s="1"/>
      <c r="QBK138" s="1"/>
      <c r="QBL138" s="1"/>
      <c r="QBM138" s="1"/>
      <c r="QBN138" s="1"/>
      <c r="QBO138" s="1"/>
      <c r="QBP138" s="1"/>
      <c r="QBQ138" s="1"/>
      <c r="QBR138" s="1"/>
      <c r="QBS138" s="1"/>
      <c r="QBT138" s="1"/>
      <c r="QBU138" s="1"/>
      <c r="QBV138" s="1"/>
      <c r="QBW138" s="1"/>
      <c r="QBX138" s="1"/>
      <c r="QBY138" s="1"/>
      <c r="QBZ138" s="1"/>
      <c r="QCA138" s="1"/>
      <c r="QCB138" s="1"/>
      <c r="QCC138" s="1"/>
      <c r="QCD138" s="1"/>
      <c r="QCE138" s="1"/>
      <c r="QCF138" s="1"/>
      <c r="QCG138" s="1"/>
      <c r="QCH138" s="1"/>
      <c r="QCI138" s="1"/>
      <c r="QCJ138" s="1"/>
      <c r="QCK138" s="1"/>
      <c r="QCL138" s="1"/>
      <c r="QCM138" s="1"/>
      <c r="QCN138" s="1"/>
      <c r="QCO138" s="1"/>
      <c r="QCP138" s="1"/>
      <c r="QCQ138" s="1"/>
      <c r="QCR138" s="1"/>
      <c r="QCS138" s="1"/>
      <c r="QCT138" s="1"/>
      <c r="QCU138" s="1"/>
      <c r="QCV138" s="1"/>
      <c r="QCW138" s="1"/>
      <c r="QCX138" s="1"/>
      <c r="QCY138" s="1"/>
      <c r="QCZ138" s="1"/>
      <c r="QDA138" s="1"/>
      <c r="QDB138" s="1"/>
      <c r="QDC138" s="1"/>
      <c r="QDD138" s="1"/>
      <c r="QDE138" s="1"/>
      <c r="QDF138" s="1"/>
      <c r="QDG138" s="1"/>
      <c r="QDH138" s="1"/>
      <c r="QDI138" s="1"/>
      <c r="QDJ138" s="1"/>
      <c r="QDK138" s="1"/>
      <c r="QDL138" s="1"/>
      <c r="QDM138" s="1"/>
      <c r="QDN138" s="1"/>
      <c r="QDO138" s="1"/>
      <c r="QDP138" s="1"/>
      <c r="QDQ138" s="1"/>
      <c r="QDR138" s="1"/>
      <c r="QDS138" s="1"/>
      <c r="QDT138" s="1"/>
      <c r="QDU138" s="1"/>
      <c r="QDV138" s="1"/>
      <c r="QDW138" s="1"/>
      <c r="QDX138" s="1"/>
      <c r="QDY138" s="1"/>
      <c r="QDZ138" s="1"/>
      <c r="QEA138" s="1"/>
      <c r="QEB138" s="1"/>
      <c r="QEC138" s="1"/>
      <c r="QED138" s="1"/>
      <c r="QEE138" s="1"/>
      <c r="QEF138" s="1"/>
      <c r="QEG138" s="1"/>
      <c r="QEH138" s="1"/>
      <c r="QEI138" s="1"/>
      <c r="QEJ138" s="1"/>
      <c r="QEK138" s="1"/>
      <c r="QEL138" s="1"/>
      <c r="QEM138" s="1"/>
      <c r="QEN138" s="1"/>
      <c r="QEO138" s="1"/>
      <c r="QEP138" s="1"/>
      <c r="QEQ138" s="1"/>
      <c r="QER138" s="1"/>
      <c r="QES138" s="1"/>
      <c r="QET138" s="1"/>
      <c r="QEU138" s="1"/>
      <c r="QEV138" s="1"/>
      <c r="QEW138" s="1"/>
      <c r="QEX138" s="1"/>
      <c r="QEY138" s="1"/>
      <c r="QEZ138" s="1"/>
      <c r="QFA138" s="1"/>
      <c r="QFB138" s="1"/>
      <c r="QFC138" s="1"/>
      <c r="QFD138" s="1"/>
      <c r="QFE138" s="1"/>
      <c r="QFF138" s="1"/>
      <c r="QFG138" s="1"/>
      <c r="QFH138" s="1"/>
      <c r="QFI138" s="1"/>
      <c r="QFJ138" s="1"/>
      <c r="QFK138" s="1"/>
      <c r="QFL138" s="1"/>
      <c r="QFM138" s="1"/>
      <c r="QFN138" s="1"/>
      <c r="QFO138" s="1"/>
      <c r="QFP138" s="1"/>
      <c r="QFQ138" s="1"/>
      <c r="QFR138" s="1"/>
      <c r="QFS138" s="1"/>
      <c r="QFT138" s="1"/>
      <c r="QFU138" s="1"/>
      <c r="QFV138" s="1"/>
      <c r="QFW138" s="1"/>
      <c r="QFX138" s="1"/>
      <c r="QFY138" s="1"/>
      <c r="QFZ138" s="1"/>
      <c r="QGA138" s="1"/>
      <c r="QGB138" s="1"/>
      <c r="QGC138" s="1"/>
      <c r="QGD138" s="1"/>
      <c r="QGE138" s="1"/>
      <c r="QGF138" s="1"/>
      <c r="QGG138" s="1"/>
      <c r="QGH138" s="1"/>
      <c r="QGI138" s="1"/>
      <c r="QGJ138" s="1"/>
      <c r="QGK138" s="1"/>
      <c r="QGL138" s="1"/>
      <c r="QGM138" s="1"/>
      <c r="QGN138" s="1"/>
      <c r="QGO138" s="1"/>
      <c r="QGP138" s="1"/>
      <c r="QGQ138" s="1"/>
      <c r="QGR138" s="1"/>
      <c r="QGS138" s="1"/>
      <c r="QGT138" s="1"/>
      <c r="QGU138" s="1"/>
      <c r="QGV138" s="1"/>
      <c r="QGW138" s="1"/>
      <c r="QGX138" s="1"/>
      <c r="QGY138" s="1"/>
      <c r="QGZ138" s="1"/>
      <c r="QHA138" s="1"/>
      <c r="QHB138" s="1"/>
      <c r="QHC138" s="1"/>
      <c r="QHD138" s="1"/>
      <c r="QHE138" s="1"/>
      <c r="QHF138" s="1"/>
      <c r="QHG138" s="1"/>
      <c r="QHH138" s="1"/>
      <c r="QHI138" s="1"/>
      <c r="QHJ138" s="1"/>
      <c r="QHK138" s="1"/>
      <c r="QHL138" s="1"/>
      <c r="QHM138" s="1"/>
      <c r="QHN138" s="1"/>
      <c r="QHO138" s="1"/>
      <c r="QHP138" s="1"/>
      <c r="QHQ138" s="1"/>
      <c r="QHR138" s="1"/>
      <c r="QHS138" s="1"/>
      <c r="QHT138" s="1"/>
      <c r="QHU138" s="1"/>
      <c r="QHV138" s="1"/>
      <c r="QHW138" s="1"/>
      <c r="QHX138" s="1"/>
      <c r="QHY138" s="1"/>
      <c r="QHZ138" s="1"/>
      <c r="QIA138" s="1"/>
      <c r="QIB138" s="1"/>
      <c r="QIC138" s="1"/>
      <c r="QID138" s="1"/>
      <c r="QIE138" s="1"/>
      <c r="QIF138" s="1"/>
      <c r="QIG138" s="1"/>
      <c r="QIH138" s="1"/>
      <c r="QII138" s="1"/>
      <c r="QIJ138" s="1"/>
      <c r="QIK138" s="1"/>
      <c r="QIL138" s="1"/>
      <c r="QIM138" s="1"/>
      <c r="QIN138" s="1"/>
      <c r="QIO138" s="1"/>
      <c r="QIP138" s="1"/>
      <c r="QIQ138" s="1"/>
      <c r="QIR138" s="1"/>
      <c r="QIS138" s="1"/>
      <c r="QIT138" s="1"/>
      <c r="QIU138" s="1"/>
      <c r="QIV138" s="1"/>
      <c r="QIW138" s="1"/>
      <c r="QIX138" s="1"/>
      <c r="QIY138" s="1"/>
      <c r="QIZ138" s="1"/>
      <c r="QJA138" s="1"/>
      <c r="QJB138" s="1"/>
      <c r="QJC138" s="1"/>
      <c r="QJD138" s="1"/>
      <c r="QJE138" s="1"/>
      <c r="QJF138" s="1"/>
      <c r="QJG138" s="1"/>
      <c r="QJH138" s="1"/>
      <c r="QJI138" s="1"/>
      <c r="QJJ138" s="1"/>
      <c r="QJK138" s="1"/>
      <c r="QJL138" s="1"/>
      <c r="QJM138" s="1"/>
      <c r="QJN138" s="1"/>
      <c r="QJO138" s="1"/>
      <c r="QJP138" s="1"/>
      <c r="QJQ138" s="1"/>
      <c r="QJR138" s="1"/>
      <c r="QJS138" s="1"/>
      <c r="QJT138" s="1"/>
      <c r="QJU138" s="1"/>
      <c r="QJV138" s="1"/>
      <c r="QJW138" s="1"/>
      <c r="QJX138" s="1"/>
      <c r="QJY138" s="1"/>
      <c r="QJZ138" s="1"/>
      <c r="QKA138" s="1"/>
      <c r="QKB138" s="1"/>
      <c r="QKC138" s="1"/>
      <c r="QKD138" s="1"/>
      <c r="QKE138" s="1"/>
      <c r="QKF138" s="1"/>
      <c r="QKG138" s="1"/>
      <c r="QKH138" s="1"/>
      <c r="QKI138" s="1"/>
      <c r="QKJ138" s="1"/>
      <c r="QKK138" s="1"/>
      <c r="QKL138" s="1"/>
      <c r="QKM138" s="1"/>
      <c r="QKN138" s="1"/>
      <c r="QKO138" s="1"/>
      <c r="QKP138" s="1"/>
      <c r="QKQ138" s="1"/>
      <c r="QKR138" s="1"/>
      <c r="QKS138" s="1"/>
      <c r="QKT138" s="1"/>
      <c r="QKU138" s="1"/>
      <c r="QKV138" s="1"/>
      <c r="QKW138" s="1"/>
      <c r="QKX138" s="1"/>
      <c r="QKY138" s="1"/>
      <c r="QKZ138" s="1"/>
      <c r="QLA138" s="1"/>
      <c r="QLB138" s="1"/>
      <c r="QLC138" s="1"/>
      <c r="QLD138" s="1"/>
      <c r="QLE138" s="1"/>
      <c r="QLF138" s="1"/>
      <c r="QLG138" s="1"/>
      <c r="QLH138" s="1"/>
      <c r="QLI138" s="1"/>
      <c r="QLJ138" s="1"/>
      <c r="QLK138" s="1"/>
      <c r="QLL138" s="1"/>
      <c r="QLM138" s="1"/>
      <c r="QLN138" s="1"/>
      <c r="QLO138" s="1"/>
      <c r="QLP138" s="1"/>
      <c r="QLQ138" s="1"/>
      <c r="QLR138" s="1"/>
      <c r="QLS138" s="1"/>
      <c r="QLT138" s="1"/>
      <c r="QLU138" s="1"/>
      <c r="QLV138" s="1"/>
      <c r="QLW138" s="1"/>
      <c r="QLX138" s="1"/>
      <c r="QLY138" s="1"/>
      <c r="QLZ138" s="1"/>
      <c r="QMA138" s="1"/>
      <c r="QMB138" s="1"/>
      <c r="QMC138" s="1"/>
      <c r="QMD138" s="1"/>
      <c r="QME138" s="1"/>
      <c r="QMF138" s="1"/>
      <c r="QMG138" s="1"/>
      <c r="QMH138" s="1"/>
      <c r="QMI138" s="1"/>
      <c r="QMJ138" s="1"/>
      <c r="QMK138" s="1"/>
      <c r="QML138" s="1"/>
      <c r="QMM138" s="1"/>
      <c r="QMN138" s="1"/>
      <c r="QMO138" s="1"/>
      <c r="QMP138" s="1"/>
      <c r="QMQ138" s="1"/>
      <c r="QMR138" s="1"/>
      <c r="QMS138" s="1"/>
      <c r="QMT138" s="1"/>
      <c r="QMU138" s="1"/>
      <c r="QMV138" s="1"/>
      <c r="QMW138" s="1"/>
      <c r="QMX138" s="1"/>
      <c r="QMY138" s="1"/>
      <c r="QMZ138" s="1"/>
      <c r="QNA138" s="1"/>
      <c r="QNB138" s="1"/>
      <c r="QNC138" s="1"/>
      <c r="QND138" s="1"/>
      <c r="QNE138" s="1"/>
      <c r="QNF138" s="1"/>
      <c r="QNG138" s="1"/>
      <c r="QNH138" s="1"/>
      <c r="QNI138" s="1"/>
      <c r="QNJ138" s="1"/>
      <c r="QNK138" s="1"/>
      <c r="QNL138" s="1"/>
      <c r="QNM138" s="1"/>
      <c r="QNN138" s="1"/>
      <c r="QNO138" s="1"/>
      <c r="QNP138" s="1"/>
      <c r="QNQ138" s="1"/>
      <c r="QNR138" s="1"/>
      <c r="QNS138" s="1"/>
      <c r="QNT138" s="1"/>
      <c r="QNU138" s="1"/>
      <c r="QNV138" s="1"/>
      <c r="QNW138" s="1"/>
      <c r="QNX138" s="1"/>
      <c r="QNY138" s="1"/>
      <c r="QNZ138" s="1"/>
      <c r="QOA138" s="1"/>
      <c r="QOB138" s="1"/>
      <c r="QOC138" s="1"/>
      <c r="QOD138" s="1"/>
      <c r="QOE138" s="1"/>
      <c r="QOF138" s="1"/>
      <c r="QOG138" s="1"/>
      <c r="QOH138" s="1"/>
      <c r="QOI138" s="1"/>
      <c r="QOJ138" s="1"/>
      <c r="QOK138" s="1"/>
      <c r="QOL138" s="1"/>
      <c r="QOM138" s="1"/>
      <c r="QON138" s="1"/>
      <c r="QOO138" s="1"/>
      <c r="QOP138" s="1"/>
      <c r="QOQ138" s="1"/>
      <c r="QOR138" s="1"/>
      <c r="QOS138" s="1"/>
      <c r="QOT138" s="1"/>
      <c r="QOU138" s="1"/>
      <c r="QOV138" s="1"/>
      <c r="QOW138" s="1"/>
      <c r="QOX138" s="1"/>
      <c r="QOY138" s="1"/>
      <c r="QOZ138" s="1"/>
      <c r="QPA138" s="1"/>
      <c r="QPB138" s="1"/>
      <c r="QPC138" s="1"/>
      <c r="QPD138" s="1"/>
      <c r="QPE138" s="1"/>
      <c r="QPF138" s="1"/>
      <c r="QPG138" s="1"/>
      <c r="QPH138" s="1"/>
      <c r="QPI138" s="1"/>
      <c r="QPJ138" s="1"/>
      <c r="QPK138" s="1"/>
      <c r="QPL138" s="1"/>
      <c r="QPM138" s="1"/>
      <c r="QPN138" s="1"/>
      <c r="QPO138" s="1"/>
      <c r="QPP138" s="1"/>
      <c r="QPQ138" s="1"/>
      <c r="QPR138" s="1"/>
      <c r="QPS138" s="1"/>
      <c r="QPT138" s="1"/>
      <c r="QPU138" s="1"/>
      <c r="QPV138" s="1"/>
      <c r="QPW138" s="1"/>
      <c r="QPX138" s="1"/>
      <c r="QPY138" s="1"/>
      <c r="QPZ138" s="1"/>
      <c r="QQA138" s="1"/>
      <c r="QQB138" s="1"/>
      <c r="QQC138" s="1"/>
      <c r="QQD138" s="1"/>
      <c r="QQE138" s="1"/>
      <c r="QQF138" s="1"/>
      <c r="QQG138" s="1"/>
      <c r="QQH138" s="1"/>
      <c r="QQI138" s="1"/>
      <c r="QQJ138" s="1"/>
      <c r="QQK138" s="1"/>
      <c r="QQL138" s="1"/>
      <c r="QQM138" s="1"/>
      <c r="QQN138" s="1"/>
      <c r="QQO138" s="1"/>
      <c r="QQP138" s="1"/>
      <c r="QQQ138" s="1"/>
      <c r="QQR138" s="1"/>
      <c r="QQS138" s="1"/>
      <c r="QQT138" s="1"/>
      <c r="QQU138" s="1"/>
      <c r="QQV138" s="1"/>
      <c r="QQW138" s="1"/>
      <c r="QQX138" s="1"/>
      <c r="QQY138" s="1"/>
      <c r="QQZ138" s="1"/>
      <c r="QRA138" s="1"/>
      <c r="QRB138" s="1"/>
      <c r="QRC138" s="1"/>
      <c r="QRD138" s="1"/>
      <c r="QRE138" s="1"/>
      <c r="QRF138" s="1"/>
      <c r="QRG138" s="1"/>
      <c r="QRH138" s="1"/>
      <c r="QRI138" s="1"/>
      <c r="QRJ138" s="1"/>
      <c r="QRK138" s="1"/>
      <c r="QRL138" s="1"/>
      <c r="QRM138" s="1"/>
      <c r="QRN138" s="1"/>
      <c r="QRO138" s="1"/>
      <c r="QRP138" s="1"/>
      <c r="QRQ138" s="1"/>
      <c r="QRR138" s="1"/>
      <c r="QRS138" s="1"/>
      <c r="QRT138" s="1"/>
      <c r="QRU138" s="1"/>
      <c r="QRV138" s="1"/>
      <c r="QRW138" s="1"/>
      <c r="QRX138" s="1"/>
      <c r="QRY138" s="1"/>
      <c r="QRZ138" s="1"/>
      <c r="QSA138" s="1"/>
      <c r="QSB138" s="1"/>
      <c r="QSC138" s="1"/>
      <c r="QSD138" s="1"/>
      <c r="QSE138" s="1"/>
      <c r="QSF138" s="1"/>
      <c r="QSG138" s="1"/>
      <c r="QSH138" s="1"/>
      <c r="QSI138" s="1"/>
      <c r="QSJ138" s="1"/>
      <c r="QSK138" s="1"/>
      <c r="QSL138" s="1"/>
      <c r="QSM138" s="1"/>
      <c r="QSN138" s="1"/>
      <c r="QSO138" s="1"/>
      <c r="QSP138" s="1"/>
      <c r="QSQ138" s="1"/>
      <c r="QSR138" s="1"/>
      <c r="QSS138" s="1"/>
      <c r="QST138" s="1"/>
      <c r="QSU138" s="1"/>
      <c r="QSV138" s="1"/>
      <c r="QSW138" s="1"/>
      <c r="QSX138" s="1"/>
      <c r="QSY138" s="1"/>
      <c r="QSZ138" s="1"/>
      <c r="QTA138" s="1"/>
      <c r="QTB138" s="1"/>
      <c r="QTC138" s="1"/>
      <c r="QTD138" s="1"/>
      <c r="QTE138" s="1"/>
      <c r="QTF138" s="1"/>
      <c r="QTG138" s="1"/>
      <c r="QTH138" s="1"/>
      <c r="QTI138" s="1"/>
      <c r="QTJ138" s="1"/>
      <c r="QTK138" s="1"/>
      <c r="QTL138" s="1"/>
      <c r="QTM138" s="1"/>
      <c r="QTN138" s="1"/>
      <c r="QTO138" s="1"/>
      <c r="QTP138" s="1"/>
      <c r="QTQ138" s="1"/>
      <c r="QTR138" s="1"/>
      <c r="QTS138" s="1"/>
      <c r="QTT138" s="1"/>
      <c r="QTU138" s="1"/>
      <c r="QTV138" s="1"/>
      <c r="QTW138" s="1"/>
      <c r="QTX138" s="1"/>
      <c r="QTY138" s="1"/>
      <c r="QTZ138" s="1"/>
      <c r="QUA138" s="1"/>
      <c r="QUB138" s="1"/>
      <c r="QUC138" s="1"/>
      <c r="QUD138" s="1"/>
      <c r="QUE138" s="1"/>
      <c r="QUF138" s="1"/>
      <c r="QUG138" s="1"/>
      <c r="QUH138" s="1"/>
      <c r="QUI138" s="1"/>
      <c r="QUJ138" s="1"/>
      <c r="QUK138" s="1"/>
      <c r="QUL138" s="1"/>
      <c r="QUM138" s="1"/>
      <c r="QUN138" s="1"/>
      <c r="QUO138" s="1"/>
      <c r="QUP138" s="1"/>
      <c r="QUQ138" s="1"/>
      <c r="QUR138" s="1"/>
      <c r="QUS138" s="1"/>
      <c r="QUT138" s="1"/>
      <c r="QUU138" s="1"/>
      <c r="QUV138" s="1"/>
      <c r="QUW138" s="1"/>
      <c r="QUX138" s="1"/>
      <c r="QUY138" s="1"/>
      <c r="QUZ138" s="1"/>
      <c r="QVA138" s="1"/>
      <c r="QVB138" s="1"/>
      <c r="QVC138" s="1"/>
      <c r="QVD138" s="1"/>
      <c r="QVE138" s="1"/>
      <c r="QVF138" s="1"/>
      <c r="QVG138" s="1"/>
      <c r="QVH138" s="1"/>
      <c r="QVI138" s="1"/>
      <c r="QVJ138" s="1"/>
      <c r="QVK138" s="1"/>
      <c r="QVL138" s="1"/>
      <c r="QVM138" s="1"/>
      <c r="QVN138" s="1"/>
      <c r="QVO138" s="1"/>
      <c r="QVP138" s="1"/>
      <c r="QVQ138" s="1"/>
      <c r="QVR138" s="1"/>
      <c r="QVS138" s="1"/>
      <c r="QVT138" s="1"/>
      <c r="QVU138" s="1"/>
      <c r="QVV138" s="1"/>
      <c r="QVW138" s="1"/>
      <c r="QVX138" s="1"/>
      <c r="QVY138" s="1"/>
      <c r="QVZ138" s="1"/>
      <c r="QWA138" s="1"/>
      <c r="QWB138" s="1"/>
      <c r="QWC138" s="1"/>
      <c r="QWD138" s="1"/>
      <c r="QWE138" s="1"/>
      <c r="QWF138" s="1"/>
      <c r="QWG138" s="1"/>
      <c r="QWH138" s="1"/>
      <c r="QWI138" s="1"/>
      <c r="QWJ138" s="1"/>
      <c r="QWK138" s="1"/>
      <c r="QWL138" s="1"/>
      <c r="QWM138" s="1"/>
      <c r="QWN138" s="1"/>
      <c r="QWO138" s="1"/>
      <c r="QWP138" s="1"/>
      <c r="QWQ138" s="1"/>
      <c r="QWR138" s="1"/>
      <c r="QWS138" s="1"/>
      <c r="QWT138" s="1"/>
      <c r="QWU138" s="1"/>
      <c r="QWV138" s="1"/>
      <c r="QWW138" s="1"/>
      <c r="QWX138" s="1"/>
      <c r="QWY138" s="1"/>
      <c r="QWZ138" s="1"/>
      <c r="QXA138" s="1"/>
      <c r="QXB138" s="1"/>
      <c r="QXC138" s="1"/>
      <c r="QXD138" s="1"/>
      <c r="QXE138" s="1"/>
      <c r="QXF138" s="1"/>
      <c r="QXG138" s="1"/>
      <c r="QXH138" s="1"/>
      <c r="QXI138" s="1"/>
      <c r="QXJ138" s="1"/>
      <c r="QXK138" s="1"/>
      <c r="QXL138" s="1"/>
      <c r="QXM138" s="1"/>
      <c r="QXN138" s="1"/>
      <c r="QXO138" s="1"/>
      <c r="QXP138" s="1"/>
      <c r="QXQ138" s="1"/>
      <c r="QXR138" s="1"/>
      <c r="QXS138" s="1"/>
      <c r="QXT138" s="1"/>
      <c r="QXU138" s="1"/>
      <c r="QXV138" s="1"/>
      <c r="QXW138" s="1"/>
      <c r="QXX138" s="1"/>
      <c r="QXY138" s="1"/>
      <c r="QXZ138" s="1"/>
      <c r="QYA138" s="1"/>
      <c r="QYB138" s="1"/>
      <c r="QYC138" s="1"/>
      <c r="QYD138" s="1"/>
      <c r="QYE138" s="1"/>
      <c r="QYF138" s="1"/>
      <c r="QYG138" s="1"/>
      <c r="QYH138" s="1"/>
      <c r="QYI138" s="1"/>
      <c r="QYJ138" s="1"/>
      <c r="QYK138" s="1"/>
      <c r="QYL138" s="1"/>
      <c r="QYM138" s="1"/>
      <c r="QYN138" s="1"/>
      <c r="QYO138" s="1"/>
      <c r="QYP138" s="1"/>
      <c r="QYQ138" s="1"/>
      <c r="QYR138" s="1"/>
      <c r="QYS138" s="1"/>
      <c r="QYT138" s="1"/>
      <c r="QYU138" s="1"/>
      <c r="QYV138" s="1"/>
      <c r="QYW138" s="1"/>
      <c r="QYX138" s="1"/>
      <c r="QYY138" s="1"/>
      <c r="QYZ138" s="1"/>
      <c r="QZA138" s="1"/>
      <c r="QZB138" s="1"/>
      <c r="QZC138" s="1"/>
      <c r="QZD138" s="1"/>
      <c r="QZE138" s="1"/>
      <c r="QZF138" s="1"/>
      <c r="QZG138" s="1"/>
      <c r="QZH138" s="1"/>
      <c r="QZI138" s="1"/>
      <c r="QZJ138" s="1"/>
      <c r="QZK138" s="1"/>
      <c r="QZL138" s="1"/>
      <c r="QZM138" s="1"/>
      <c r="QZN138" s="1"/>
      <c r="QZO138" s="1"/>
      <c r="QZP138" s="1"/>
      <c r="QZQ138" s="1"/>
      <c r="QZR138" s="1"/>
      <c r="QZS138" s="1"/>
      <c r="QZT138" s="1"/>
      <c r="QZU138" s="1"/>
      <c r="QZV138" s="1"/>
      <c r="QZW138" s="1"/>
      <c r="QZX138" s="1"/>
      <c r="QZY138" s="1"/>
      <c r="QZZ138" s="1"/>
      <c r="RAA138" s="1"/>
      <c r="RAB138" s="1"/>
      <c r="RAC138" s="1"/>
      <c r="RAD138" s="1"/>
      <c r="RAE138" s="1"/>
      <c r="RAF138" s="1"/>
      <c r="RAG138" s="1"/>
      <c r="RAH138" s="1"/>
      <c r="RAI138" s="1"/>
      <c r="RAJ138" s="1"/>
      <c r="RAK138" s="1"/>
      <c r="RAL138" s="1"/>
      <c r="RAM138" s="1"/>
      <c r="RAN138" s="1"/>
      <c r="RAO138" s="1"/>
      <c r="RAP138" s="1"/>
      <c r="RAQ138" s="1"/>
      <c r="RAR138" s="1"/>
      <c r="RAS138" s="1"/>
      <c r="RAT138" s="1"/>
      <c r="RAU138" s="1"/>
      <c r="RAV138" s="1"/>
      <c r="RAW138" s="1"/>
      <c r="RAX138" s="1"/>
      <c r="RAY138" s="1"/>
      <c r="RAZ138" s="1"/>
      <c r="RBA138" s="1"/>
      <c r="RBB138" s="1"/>
      <c r="RBC138" s="1"/>
      <c r="RBD138" s="1"/>
      <c r="RBE138" s="1"/>
      <c r="RBF138" s="1"/>
      <c r="RBG138" s="1"/>
      <c r="RBH138" s="1"/>
      <c r="RBI138" s="1"/>
      <c r="RBJ138" s="1"/>
      <c r="RBK138" s="1"/>
      <c r="RBL138" s="1"/>
      <c r="RBM138" s="1"/>
      <c r="RBN138" s="1"/>
      <c r="RBO138" s="1"/>
      <c r="RBP138" s="1"/>
      <c r="RBQ138" s="1"/>
      <c r="RBR138" s="1"/>
      <c r="RBS138" s="1"/>
      <c r="RBT138" s="1"/>
      <c r="RBU138" s="1"/>
      <c r="RBV138" s="1"/>
      <c r="RBW138" s="1"/>
      <c r="RBX138" s="1"/>
      <c r="RBY138" s="1"/>
      <c r="RBZ138" s="1"/>
      <c r="RCA138" s="1"/>
      <c r="RCB138" s="1"/>
      <c r="RCC138" s="1"/>
      <c r="RCD138" s="1"/>
      <c r="RCE138" s="1"/>
      <c r="RCF138" s="1"/>
      <c r="RCG138" s="1"/>
      <c r="RCH138" s="1"/>
      <c r="RCI138" s="1"/>
      <c r="RCJ138" s="1"/>
      <c r="RCK138" s="1"/>
      <c r="RCL138" s="1"/>
      <c r="RCM138" s="1"/>
      <c r="RCN138" s="1"/>
      <c r="RCO138" s="1"/>
      <c r="RCP138" s="1"/>
      <c r="RCQ138" s="1"/>
      <c r="RCR138" s="1"/>
      <c r="RCS138" s="1"/>
      <c r="RCT138" s="1"/>
      <c r="RCU138" s="1"/>
      <c r="RCV138" s="1"/>
      <c r="RCW138" s="1"/>
      <c r="RCX138" s="1"/>
      <c r="RCY138" s="1"/>
      <c r="RCZ138" s="1"/>
      <c r="RDA138" s="1"/>
      <c r="RDB138" s="1"/>
      <c r="RDC138" s="1"/>
      <c r="RDD138" s="1"/>
      <c r="RDE138" s="1"/>
      <c r="RDF138" s="1"/>
      <c r="RDG138" s="1"/>
      <c r="RDH138" s="1"/>
      <c r="RDI138" s="1"/>
      <c r="RDJ138" s="1"/>
      <c r="RDK138" s="1"/>
      <c r="RDL138" s="1"/>
      <c r="RDM138" s="1"/>
      <c r="RDN138" s="1"/>
      <c r="RDO138" s="1"/>
      <c r="RDP138" s="1"/>
      <c r="RDQ138" s="1"/>
      <c r="RDR138" s="1"/>
      <c r="RDS138" s="1"/>
      <c r="RDT138" s="1"/>
      <c r="RDU138" s="1"/>
      <c r="RDV138" s="1"/>
      <c r="RDW138" s="1"/>
      <c r="RDX138" s="1"/>
      <c r="RDY138" s="1"/>
      <c r="RDZ138" s="1"/>
      <c r="REA138" s="1"/>
      <c r="REB138" s="1"/>
      <c r="REC138" s="1"/>
      <c r="RED138" s="1"/>
      <c r="REE138" s="1"/>
      <c r="REF138" s="1"/>
      <c r="REG138" s="1"/>
      <c r="REH138" s="1"/>
      <c r="REI138" s="1"/>
      <c r="REJ138" s="1"/>
      <c r="REK138" s="1"/>
      <c r="REL138" s="1"/>
      <c r="REM138" s="1"/>
      <c r="REN138" s="1"/>
      <c r="REO138" s="1"/>
      <c r="REP138" s="1"/>
      <c r="REQ138" s="1"/>
      <c r="RER138" s="1"/>
      <c r="RES138" s="1"/>
      <c r="RET138" s="1"/>
      <c r="REU138" s="1"/>
      <c r="REV138" s="1"/>
      <c r="REW138" s="1"/>
      <c r="REX138" s="1"/>
      <c r="REY138" s="1"/>
      <c r="REZ138" s="1"/>
      <c r="RFA138" s="1"/>
      <c r="RFB138" s="1"/>
      <c r="RFC138" s="1"/>
      <c r="RFD138" s="1"/>
      <c r="RFE138" s="1"/>
      <c r="RFF138" s="1"/>
      <c r="RFG138" s="1"/>
      <c r="RFH138" s="1"/>
      <c r="RFI138" s="1"/>
      <c r="RFJ138" s="1"/>
      <c r="RFK138" s="1"/>
      <c r="RFL138" s="1"/>
      <c r="RFM138" s="1"/>
      <c r="RFN138" s="1"/>
      <c r="RFO138" s="1"/>
      <c r="RFP138" s="1"/>
      <c r="RFQ138" s="1"/>
      <c r="RFR138" s="1"/>
      <c r="RFS138" s="1"/>
      <c r="RFT138" s="1"/>
      <c r="RFU138" s="1"/>
      <c r="RFV138" s="1"/>
      <c r="RFW138" s="1"/>
      <c r="RFX138" s="1"/>
      <c r="RFY138" s="1"/>
      <c r="RFZ138" s="1"/>
      <c r="RGA138" s="1"/>
      <c r="RGB138" s="1"/>
      <c r="RGC138" s="1"/>
      <c r="RGD138" s="1"/>
      <c r="RGE138" s="1"/>
      <c r="RGF138" s="1"/>
      <c r="RGG138" s="1"/>
      <c r="RGH138" s="1"/>
      <c r="RGI138" s="1"/>
      <c r="RGJ138" s="1"/>
      <c r="RGK138" s="1"/>
      <c r="RGL138" s="1"/>
      <c r="RGM138" s="1"/>
      <c r="RGN138" s="1"/>
      <c r="RGO138" s="1"/>
      <c r="RGP138" s="1"/>
      <c r="RGQ138" s="1"/>
      <c r="RGR138" s="1"/>
      <c r="RGS138" s="1"/>
      <c r="RGT138" s="1"/>
      <c r="RGU138" s="1"/>
      <c r="RGV138" s="1"/>
      <c r="RGW138" s="1"/>
      <c r="RGX138" s="1"/>
      <c r="RGY138" s="1"/>
      <c r="RGZ138" s="1"/>
      <c r="RHA138" s="1"/>
      <c r="RHB138" s="1"/>
      <c r="RHC138" s="1"/>
      <c r="RHD138" s="1"/>
      <c r="RHE138" s="1"/>
      <c r="RHF138" s="1"/>
      <c r="RHG138" s="1"/>
      <c r="RHH138" s="1"/>
      <c r="RHI138" s="1"/>
      <c r="RHJ138" s="1"/>
      <c r="RHK138" s="1"/>
      <c r="RHL138" s="1"/>
      <c r="RHM138" s="1"/>
      <c r="RHN138" s="1"/>
      <c r="RHO138" s="1"/>
      <c r="RHP138" s="1"/>
      <c r="RHQ138" s="1"/>
      <c r="RHR138" s="1"/>
      <c r="RHS138" s="1"/>
      <c r="RHT138" s="1"/>
      <c r="RHU138" s="1"/>
      <c r="RHV138" s="1"/>
      <c r="RHW138" s="1"/>
      <c r="RHX138" s="1"/>
      <c r="RHY138" s="1"/>
      <c r="RHZ138" s="1"/>
      <c r="RIA138" s="1"/>
      <c r="RIB138" s="1"/>
      <c r="RIC138" s="1"/>
      <c r="RID138" s="1"/>
      <c r="RIE138" s="1"/>
      <c r="RIF138" s="1"/>
      <c r="RIG138" s="1"/>
      <c r="RIH138" s="1"/>
      <c r="RII138" s="1"/>
      <c r="RIJ138" s="1"/>
      <c r="RIK138" s="1"/>
      <c r="RIL138" s="1"/>
      <c r="RIM138" s="1"/>
      <c r="RIN138" s="1"/>
      <c r="RIO138" s="1"/>
      <c r="RIP138" s="1"/>
      <c r="RIQ138" s="1"/>
      <c r="RIR138" s="1"/>
      <c r="RIS138" s="1"/>
      <c r="RIT138" s="1"/>
      <c r="RIU138" s="1"/>
      <c r="RIV138" s="1"/>
      <c r="RIW138" s="1"/>
      <c r="RIX138" s="1"/>
      <c r="RIY138" s="1"/>
      <c r="RIZ138" s="1"/>
      <c r="RJA138" s="1"/>
      <c r="RJB138" s="1"/>
      <c r="RJC138" s="1"/>
      <c r="RJD138" s="1"/>
      <c r="RJE138" s="1"/>
      <c r="RJF138" s="1"/>
      <c r="RJG138" s="1"/>
      <c r="RJH138" s="1"/>
      <c r="RJI138" s="1"/>
      <c r="RJJ138" s="1"/>
      <c r="RJK138" s="1"/>
      <c r="RJL138" s="1"/>
      <c r="RJM138" s="1"/>
      <c r="RJN138" s="1"/>
      <c r="RJO138" s="1"/>
      <c r="RJP138" s="1"/>
      <c r="RJQ138" s="1"/>
      <c r="RJR138" s="1"/>
      <c r="RJS138" s="1"/>
      <c r="RJT138" s="1"/>
      <c r="RJU138" s="1"/>
      <c r="RJV138" s="1"/>
      <c r="RJW138" s="1"/>
      <c r="RJX138" s="1"/>
      <c r="RJY138" s="1"/>
      <c r="RJZ138" s="1"/>
      <c r="RKA138" s="1"/>
      <c r="RKB138" s="1"/>
      <c r="RKC138" s="1"/>
      <c r="RKD138" s="1"/>
      <c r="RKE138" s="1"/>
      <c r="RKF138" s="1"/>
      <c r="RKG138" s="1"/>
      <c r="RKH138" s="1"/>
      <c r="RKI138" s="1"/>
      <c r="RKJ138" s="1"/>
      <c r="RKK138" s="1"/>
      <c r="RKL138" s="1"/>
      <c r="RKM138" s="1"/>
      <c r="RKN138" s="1"/>
      <c r="RKO138" s="1"/>
      <c r="RKP138" s="1"/>
      <c r="RKQ138" s="1"/>
      <c r="RKR138" s="1"/>
      <c r="RKS138" s="1"/>
      <c r="RKT138" s="1"/>
      <c r="RKU138" s="1"/>
      <c r="RKV138" s="1"/>
      <c r="RKW138" s="1"/>
      <c r="RKX138" s="1"/>
      <c r="RKY138" s="1"/>
      <c r="RKZ138" s="1"/>
      <c r="RLA138" s="1"/>
      <c r="RLB138" s="1"/>
      <c r="RLC138" s="1"/>
      <c r="RLD138" s="1"/>
      <c r="RLE138" s="1"/>
      <c r="RLF138" s="1"/>
      <c r="RLG138" s="1"/>
      <c r="RLH138" s="1"/>
      <c r="RLI138" s="1"/>
      <c r="RLJ138" s="1"/>
      <c r="RLK138" s="1"/>
      <c r="RLL138" s="1"/>
      <c r="RLM138" s="1"/>
      <c r="RLN138" s="1"/>
      <c r="RLO138" s="1"/>
      <c r="RLP138" s="1"/>
      <c r="RLQ138" s="1"/>
      <c r="RLR138" s="1"/>
      <c r="RLS138" s="1"/>
      <c r="RLT138" s="1"/>
      <c r="RLU138" s="1"/>
      <c r="RLV138" s="1"/>
      <c r="RLW138" s="1"/>
      <c r="RLX138" s="1"/>
      <c r="RLY138" s="1"/>
      <c r="RLZ138" s="1"/>
      <c r="RMA138" s="1"/>
      <c r="RMB138" s="1"/>
      <c r="RMC138" s="1"/>
      <c r="RMD138" s="1"/>
      <c r="RME138" s="1"/>
      <c r="RMF138" s="1"/>
      <c r="RMG138" s="1"/>
      <c r="RMH138" s="1"/>
      <c r="RMI138" s="1"/>
      <c r="RMJ138" s="1"/>
      <c r="RMK138" s="1"/>
      <c r="RML138" s="1"/>
      <c r="RMM138" s="1"/>
      <c r="RMN138" s="1"/>
      <c r="RMO138" s="1"/>
      <c r="RMP138" s="1"/>
      <c r="RMQ138" s="1"/>
      <c r="RMR138" s="1"/>
      <c r="RMS138" s="1"/>
      <c r="RMT138" s="1"/>
      <c r="RMU138" s="1"/>
      <c r="RMV138" s="1"/>
      <c r="RMW138" s="1"/>
      <c r="RMX138" s="1"/>
      <c r="RMY138" s="1"/>
      <c r="RMZ138" s="1"/>
      <c r="RNA138" s="1"/>
      <c r="RNB138" s="1"/>
      <c r="RNC138" s="1"/>
      <c r="RND138" s="1"/>
      <c r="RNE138" s="1"/>
      <c r="RNF138" s="1"/>
      <c r="RNG138" s="1"/>
      <c r="RNH138" s="1"/>
      <c r="RNI138" s="1"/>
      <c r="RNJ138" s="1"/>
      <c r="RNK138" s="1"/>
      <c r="RNL138" s="1"/>
      <c r="RNM138" s="1"/>
      <c r="RNN138" s="1"/>
      <c r="RNO138" s="1"/>
      <c r="RNP138" s="1"/>
      <c r="RNQ138" s="1"/>
      <c r="RNR138" s="1"/>
      <c r="RNS138" s="1"/>
      <c r="RNT138" s="1"/>
      <c r="RNU138" s="1"/>
      <c r="RNV138" s="1"/>
      <c r="RNW138" s="1"/>
      <c r="RNX138" s="1"/>
      <c r="RNY138" s="1"/>
      <c r="RNZ138" s="1"/>
      <c r="ROA138" s="1"/>
      <c r="ROB138" s="1"/>
      <c r="ROC138" s="1"/>
      <c r="ROD138" s="1"/>
      <c r="ROE138" s="1"/>
      <c r="ROF138" s="1"/>
      <c r="ROG138" s="1"/>
      <c r="ROH138" s="1"/>
      <c r="ROI138" s="1"/>
      <c r="ROJ138" s="1"/>
      <c r="ROK138" s="1"/>
      <c r="ROL138" s="1"/>
      <c r="ROM138" s="1"/>
      <c r="RON138" s="1"/>
      <c r="ROO138" s="1"/>
      <c r="ROP138" s="1"/>
      <c r="ROQ138" s="1"/>
      <c r="ROR138" s="1"/>
      <c r="ROS138" s="1"/>
      <c r="ROT138" s="1"/>
      <c r="ROU138" s="1"/>
      <c r="ROV138" s="1"/>
      <c r="ROW138" s="1"/>
      <c r="ROX138" s="1"/>
      <c r="ROY138" s="1"/>
      <c r="ROZ138" s="1"/>
      <c r="RPA138" s="1"/>
      <c r="RPB138" s="1"/>
      <c r="RPC138" s="1"/>
      <c r="RPD138" s="1"/>
      <c r="RPE138" s="1"/>
      <c r="RPF138" s="1"/>
      <c r="RPG138" s="1"/>
      <c r="RPH138" s="1"/>
      <c r="RPI138" s="1"/>
      <c r="RPJ138" s="1"/>
      <c r="RPK138" s="1"/>
      <c r="RPL138" s="1"/>
      <c r="RPM138" s="1"/>
      <c r="RPN138" s="1"/>
      <c r="RPO138" s="1"/>
      <c r="RPP138" s="1"/>
      <c r="RPQ138" s="1"/>
      <c r="RPR138" s="1"/>
      <c r="RPS138" s="1"/>
      <c r="RPT138" s="1"/>
      <c r="RPU138" s="1"/>
      <c r="RPV138" s="1"/>
      <c r="RPW138" s="1"/>
      <c r="RPX138" s="1"/>
      <c r="RPY138" s="1"/>
      <c r="RPZ138" s="1"/>
      <c r="RQA138" s="1"/>
      <c r="RQB138" s="1"/>
      <c r="RQC138" s="1"/>
      <c r="RQD138" s="1"/>
      <c r="RQE138" s="1"/>
      <c r="RQF138" s="1"/>
      <c r="RQG138" s="1"/>
      <c r="RQH138" s="1"/>
      <c r="RQI138" s="1"/>
      <c r="RQJ138" s="1"/>
      <c r="RQK138" s="1"/>
      <c r="RQL138" s="1"/>
      <c r="RQM138" s="1"/>
      <c r="RQN138" s="1"/>
      <c r="RQO138" s="1"/>
      <c r="RQP138" s="1"/>
      <c r="RQQ138" s="1"/>
      <c r="RQR138" s="1"/>
      <c r="RQS138" s="1"/>
      <c r="RQT138" s="1"/>
      <c r="RQU138" s="1"/>
      <c r="RQV138" s="1"/>
      <c r="RQW138" s="1"/>
      <c r="RQX138" s="1"/>
      <c r="RQY138" s="1"/>
      <c r="RQZ138" s="1"/>
      <c r="RRA138" s="1"/>
      <c r="RRB138" s="1"/>
      <c r="RRC138" s="1"/>
      <c r="RRD138" s="1"/>
      <c r="RRE138" s="1"/>
      <c r="RRF138" s="1"/>
      <c r="RRG138" s="1"/>
      <c r="RRH138" s="1"/>
      <c r="RRI138" s="1"/>
      <c r="RRJ138" s="1"/>
      <c r="RRK138" s="1"/>
      <c r="RRL138" s="1"/>
      <c r="RRM138" s="1"/>
      <c r="RRN138" s="1"/>
      <c r="RRO138" s="1"/>
      <c r="RRP138" s="1"/>
      <c r="RRQ138" s="1"/>
      <c r="RRR138" s="1"/>
      <c r="RRS138" s="1"/>
      <c r="RRT138" s="1"/>
      <c r="RRU138" s="1"/>
      <c r="RRV138" s="1"/>
      <c r="RRW138" s="1"/>
      <c r="RRX138" s="1"/>
      <c r="RRY138" s="1"/>
      <c r="RRZ138" s="1"/>
      <c r="RSA138" s="1"/>
      <c r="RSB138" s="1"/>
      <c r="RSC138" s="1"/>
      <c r="RSD138" s="1"/>
      <c r="RSE138" s="1"/>
      <c r="RSF138" s="1"/>
      <c r="RSG138" s="1"/>
      <c r="RSH138" s="1"/>
      <c r="RSI138" s="1"/>
      <c r="RSJ138" s="1"/>
      <c r="RSK138" s="1"/>
      <c r="RSL138" s="1"/>
      <c r="RSM138" s="1"/>
      <c r="RSN138" s="1"/>
      <c r="RSO138" s="1"/>
      <c r="RSP138" s="1"/>
      <c r="RSQ138" s="1"/>
      <c r="RSR138" s="1"/>
      <c r="RSS138" s="1"/>
      <c r="RST138" s="1"/>
      <c r="RSU138" s="1"/>
      <c r="RSV138" s="1"/>
      <c r="RSW138" s="1"/>
      <c r="RSX138" s="1"/>
      <c r="RSY138" s="1"/>
      <c r="RSZ138" s="1"/>
      <c r="RTA138" s="1"/>
      <c r="RTB138" s="1"/>
      <c r="RTC138" s="1"/>
      <c r="RTD138" s="1"/>
      <c r="RTE138" s="1"/>
      <c r="RTF138" s="1"/>
      <c r="RTG138" s="1"/>
      <c r="RTH138" s="1"/>
      <c r="RTI138" s="1"/>
      <c r="RTJ138" s="1"/>
      <c r="RTK138" s="1"/>
      <c r="RTL138" s="1"/>
      <c r="RTM138" s="1"/>
      <c r="RTN138" s="1"/>
      <c r="RTO138" s="1"/>
      <c r="RTP138" s="1"/>
      <c r="RTQ138" s="1"/>
      <c r="RTR138" s="1"/>
      <c r="RTS138" s="1"/>
      <c r="RTT138" s="1"/>
      <c r="RTU138" s="1"/>
      <c r="RTV138" s="1"/>
      <c r="RTW138" s="1"/>
      <c r="RTX138" s="1"/>
      <c r="RTY138" s="1"/>
      <c r="RTZ138" s="1"/>
      <c r="RUA138" s="1"/>
      <c r="RUB138" s="1"/>
      <c r="RUC138" s="1"/>
      <c r="RUD138" s="1"/>
      <c r="RUE138" s="1"/>
      <c r="RUF138" s="1"/>
      <c r="RUG138" s="1"/>
      <c r="RUH138" s="1"/>
      <c r="RUI138" s="1"/>
      <c r="RUJ138" s="1"/>
      <c r="RUK138" s="1"/>
      <c r="RUL138" s="1"/>
      <c r="RUM138" s="1"/>
      <c r="RUN138" s="1"/>
      <c r="RUO138" s="1"/>
      <c r="RUP138" s="1"/>
      <c r="RUQ138" s="1"/>
      <c r="RUR138" s="1"/>
      <c r="RUS138" s="1"/>
      <c r="RUT138" s="1"/>
      <c r="RUU138" s="1"/>
      <c r="RUV138" s="1"/>
      <c r="RUW138" s="1"/>
      <c r="RUX138" s="1"/>
      <c r="RUY138" s="1"/>
      <c r="RUZ138" s="1"/>
      <c r="RVA138" s="1"/>
      <c r="RVB138" s="1"/>
      <c r="RVC138" s="1"/>
      <c r="RVD138" s="1"/>
      <c r="RVE138" s="1"/>
      <c r="RVF138" s="1"/>
      <c r="RVG138" s="1"/>
      <c r="RVH138" s="1"/>
      <c r="RVI138" s="1"/>
      <c r="RVJ138" s="1"/>
      <c r="RVK138" s="1"/>
      <c r="RVL138" s="1"/>
      <c r="RVM138" s="1"/>
      <c r="RVN138" s="1"/>
      <c r="RVO138" s="1"/>
      <c r="RVP138" s="1"/>
      <c r="RVQ138" s="1"/>
      <c r="RVR138" s="1"/>
      <c r="RVS138" s="1"/>
      <c r="RVT138" s="1"/>
      <c r="RVU138" s="1"/>
      <c r="RVV138" s="1"/>
      <c r="RVW138" s="1"/>
      <c r="RVX138" s="1"/>
      <c r="RVY138" s="1"/>
      <c r="RVZ138" s="1"/>
      <c r="RWA138" s="1"/>
      <c r="RWB138" s="1"/>
      <c r="RWC138" s="1"/>
      <c r="RWD138" s="1"/>
      <c r="RWE138" s="1"/>
      <c r="RWF138" s="1"/>
      <c r="RWG138" s="1"/>
      <c r="RWH138" s="1"/>
      <c r="RWI138" s="1"/>
      <c r="RWJ138" s="1"/>
      <c r="RWK138" s="1"/>
      <c r="RWL138" s="1"/>
      <c r="RWM138" s="1"/>
      <c r="RWN138" s="1"/>
      <c r="RWO138" s="1"/>
      <c r="RWP138" s="1"/>
      <c r="RWQ138" s="1"/>
      <c r="RWR138" s="1"/>
      <c r="RWS138" s="1"/>
      <c r="RWT138" s="1"/>
      <c r="RWU138" s="1"/>
      <c r="RWV138" s="1"/>
      <c r="RWW138" s="1"/>
      <c r="RWX138" s="1"/>
      <c r="RWY138" s="1"/>
      <c r="RWZ138" s="1"/>
      <c r="RXA138" s="1"/>
      <c r="RXB138" s="1"/>
      <c r="RXC138" s="1"/>
      <c r="RXD138" s="1"/>
      <c r="RXE138" s="1"/>
      <c r="RXF138" s="1"/>
      <c r="RXG138" s="1"/>
      <c r="RXH138" s="1"/>
      <c r="RXI138" s="1"/>
      <c r="RXJ138" s="1"/>
      <c r="RXK138" s="1"/>
      <c r="RXL138" s="1"/>
      <c r="RXM138" s="1"/>
      <c r="RXN138" s="1"/>
      <c r="RXO138" s="1"/>
      <c r="RXP138" s="1"/>
      <c r="RXQ138" s="1"/>
      <c r="RXR138" s="1"/>
      <c r="RXS138" s="1"/>
      <c r="RXT138" s="1"/>
      <c r="RXU138" s="1"/>
      <c r="RXV138" s="1"/>
      <c r="RXW138" s="1"/>
      <c r="RXX138" s="1"/>
      <c r="RXY138" s="1"/>
      <c r="RXZ138" s="1"/>
      <c r="RYA138" s="1"/>
      <c r="RYB138" s="1"/>
      <c r="RYC138" s="1"/>
      <c r="RYD138" s="1"/>
      <c r="RYE138" s="1"/>
      <c r="RYF138" s="1"/>
      <c r="RYG138" s="1"/>
      <c r="RYH138" s="1"/>
      <c r="RYI138" s="1"/>
      <c r="RYJ138" s="1"/>
      <c r="RYK138" s="1"/>
      <c r="RYL138" s="1"/>
      <c r="RYM138" s="1"/>
      <c r="RYN138" s="1"/>
      <c r="RYO138" s="1"/>
      <c r="RYP138" s="1"/>
      <c r="RYQ138" s="1"/>
      <c r="RYR138" s="1"/>
      <c r="RYS138" s="1"/>
      <c r="RYT138" s="1"/>
      <c r="RYU138" s="1"/>
      <c r="RYV138" s="1"/>
      <c r="RYW138" s="1"/>
      <c r="RYX138" s="1"/>
      <c r="RYY138" s="1"/>
      <c r="RYZ138" s="1"/>
      <c r="RZA138" s="1"/>
      <c r="RZB138" s="1"/>
      <c r="RZC138" s="1"/>
      <c r="RZD138" s="1"/>
      <c r="RZE138" s="1"/>
      <c r="RZF138" s="1"/>
      <c r="RZG138" s="1"/>
      <c r="RZH138" s="1"/>
      <c r="RZI138" s="1"/>
      <c r="RZJ138" s="1"/>
      <c r="RZK138" s="1"/>
      <c r="RZL138" s="1"/>
      <c r="RZM138" s="1"/>
      <c r="RZN138" s="1"/>
      <c r="RZO138" s="1"/>
      <c r="RZP138" s="1"/>
      <c r="RZQ138" s="1"/>
      <c r="RZR138" s="1"/>
      <c r="RZS138" s="1"/>
      <c r="RZT138" s="1"/>
      <c r="RZU138" s="1"/>
      <c r="RZV138" s="1"/>
      <c r="RZW138" s="1"/>
      <c r="RZX138" s="1"/>
      <c r="RZY138" s="1"/>
      <c r="RZZ138" s="1"/>
      <c r="SAA138" s="1"/>
      <c r="SAB138" s="1"/>
      <c r="SAC138" s="1"/>
      <c r="SAD138" s="1"/>
      <c r="SAE138" s="1"/>
      <c r="SAF138" s="1"/>
      <c r="SAG138" s="1"/>
      <c r="SAH138" s="1"/>
      <c r="SAI138" s="1"/>
      <c r="SAJ138" s="1"/>
      <c r="SAK138" s="1"/>
      <c r="SAL138" s="1"/>
      <c r="SAM138" s="1"/>
      <c r="SAN138" s="1"/>
      <c r="SAO138" s="1"/>
      <c r="SAP138" s="1"/>
      <c r="SAQ138" s="1"/>
      <c r="SAR138" s="1"/>
      <c r="SAS138" s="1"/>
      <c r="SAT138" s="1"/>
      <c r="SAU138" s="1"/>
      <c r="SAV138" s="1"/>
      <c r="SAW138" s="1"/>
      <c r="SAX138" s="1"/>
      <c r="SAY138" s="1"/>
      <c r="SAZ138" s="1"/>
      <c r="SBA138" s="1"/>
      <c r="SBB138" s="1"/>
      <c r="SBC138" s="1"/>
      <c r="SBD138" s="1"/>
      <c r="SBE138" s="1"/>
      <c r="SBF138" s="1"/>
      <c r="SBG138" s="1"/>
      <c r="SBH138" s="1"/>
      <c r="SBI138" s="1"/>
      <c r="SBJ138" s="1"/>
      <c r="SBK138" s="1"/>
      <c r="SBL138" s="1"/>
      <c r="SBM138" s="1"/>
      <c r="SBN138" s="1"/>
      <c r="SBO138" s="1"/>
      <c r="SBP138" s="1"/>
      <c r="SBQ138" s="1"/>
      <c r="SBR138" s="1"/>
      <c r="SBS138" s="1"/>
      <c r="SBT138" s="1"/>
      <c r="SBU138" s="1"/>
      <c r="SBV138" s="1"/>
      <c r="SBW138" s="1"/>
      <c r="SBX138" s="1"/>
      <c r="SBY138" s="1"/>
      <c r="SBZ138" s="1"/>
      <c r="SCA138" s="1"/>
      <c r="SCB138" s="1"/>
      <c r="SCC138" s="1"/>
      <c r="SCD138" s="1"/>
      <c r="SCE138" s="1"/>
      <c r="SCF138" s="1"/>
      <c r="SCG138" s="1"/>
      <c r="SCH138" s="1"/>
      <c r="SCI138" s="1"/>
      <c r="SCJ138" s="1"/>
      <c r="SCK138" s="1"/>
      <c r="SCL138" s="1"/>
      <c r="SCM138" s="1"/>
      <c r="SCN138" s="1"/>
      <c r="SCO138" s="1"/>
      <c r="SCP138" s="1"/>
      <c r="SCQ138" s="1"/>
      <c r="SCR138" s="1"/>
      <c r="SCS138" s="1"/>
      <c r="SCT138" s="1"/>
      <c r="SCU138" s="1"/>
      <c r="SCV138" s="1"/>
      <c r="SCW138" s="1"/>
      <c r="SCX138" s="1"/>
      <c r="SCY138" s="1"/>
      <c r="SCZ138" s="1"/>
      <c r="SDA138" s="1"/>
      <c r="SDB138" s="1"/>
      <c r="SDC138" s="1"/>
      <c r="SDD138" s="1"/>
      <c r="SDE138" s="1"/>
      <c r="SDF138" s="1"/>
      <c r="SDG138" s="1"/>
      <c r="SDH138" s="1"/>
      <c r="SDI138" s="1"/>
      <c r="SDJ138" s="1"/>
      <c r="SDK138" s="1"/>
      <c r="SDL138" s="1"/>
      <c r="SDM138" s="1"/>
      <c r="SDN138" s="1"/>
      <c r="SDO138" s="1"/>
      <c r="SDP138" s="1"/>
      <c r="SDQ138" s="1"/>
      <c r="SDR138" s="1"/>
      <c r="SDS138" s="1"/>
      <c r="SDT138" s="1"/>
      <c r="SDU138" s="1"/>
      <c r="SDV138" s="1"/>
      <c r="SDW138" s="1"/>
      <c r="SDX138" s="1"/>
      <c r="SDY138" s="1"/>
      <c r="SDZ138" s="1"/>
      <c r="SEA138" s="1"/>
      <c r="SEB138" s="1"/>
      <c r="SEC138" s="1"/>
      <c r="SED138" s="1"/>
      <c r="SEE138" s="1"/>
      <c r="SEF138" s="1"/>
      <c r="SEG138" s="1"/>
      <c r="SEH138" s="1"/>
      <c r="SEI138" s="1"/>
      <c r="SEJ138" s="1"/>
      <c r="SEK138" s="1"/>
      <c r="SEL138" s="1"/>
      <c r="SEM138" s="1"/>
      <c r="SEN138" s="1"/>
      <c r="SEO138" s="1"/>
      <c r="SEP138" s="1"/>
      <c r="SEQ138" s="1"/>
      <c r="SER138" s="1"/>
      <c r="SES138" s="1"/>
      <c r="SET138" s="1"/>
      <c r="SEU138" s="1"/>
      <c r="SEV138" s="1"/>
      <c r="SEW138" s="1"/>
      <c r="SEX138" s="1"/>
      <c r="SEY138" s="1"/>
      <c r="SEZ138" s="1"/>
      <c r="SFA138" s="1"/>
      <c r="SFB138" s="1"/>
      <c r="SFC138" s="1"/>
      <c r="SFD138" s="1"/>
      <c r="SFE138" s="1"/>
      <c r="SFF138" s="1"/>
      <c r="SFG138" s="1"/>
      <c r="SFH138" s="1"/>
      <c r="SFI138" s="1"/>
      <c r="SFJ138" s="1"/>
      <c r="SFK138" s="1"/>
      <c r="SFL138" s="1"/>
      <c r="SFM138" s="1"/>
      <c r="SFN138" s="1"/>
      <c r="SFO138" s="1"/>
      <c r="SFP138" s="1"/>
      <c r="SFQ138" s="1"/>
      <c r="SFR138" s="1"/>
      <c r="SFS138" s="1"/>
      <c r="SFT138" s="1"/>
      <c r="SFU138" s="1"/>
      <c r="SFV138" s="1"/>
      <c r="SFW138" s="1"/>
      <c r="SFX138" s="1"/>
      <c r="SFY138" s="1"/>
      <c r="SFZ138" s="1"/>
      <c r="SGA138" s="1"/>
      <c r="SGB138" s="1"/>
      <c r="SGC138" s="1"/>
      <c r="SGD138" s="1"/>
      <c r="SGE138" s="1"/>
      <c r="SGF138" s="1"/>
      <c r="SGG138" s="1"/>
      <c r="SGH138" s="1"/>
      <c r="SGI138" s="1"/>
      <c r="SGJ138" s="1"/>
      <c r="SGK138" s="1"/>
      <c r="SGL138" s="1"/>
      <c r="SGM138" s="1"/>
      <c r="SGN138" s="1"/>
      <c r="SGO138" s="1"/>
      <c r="SGP138" s="1"/>
      <c r="SGQ138" s="1"/>
      <c r="SGR138" s="1"/>
      <c r="SGS138" s="1"/>
      <c r="SGT138" s="1"/>
      <c r="SGU138" s="1"/>
      <c r="SGV138" s="1"/>
      <c r="SGW138" s="1"/>
      <c r="SGX138" s="1"/>
      <c r="SGY138" s="1"/>
      <c r="SGZ138" s="1"/>
      <c r="SHA138" s="1"/>
      <c r="SHB138" s="1"/>
      <c r="SHC138" s="1"/>
      <c r="SHD138" s="1"/>
      <c r="SHE138" s="1"/>
      <c r="SHF138" s="1"/>
      <c r="SHG138" s="1"/>
      <c r="SHH138" s="1"/>
      <c r="SHI138" s="1"/>
      <c r="SHJ138" s="1"/>
      <c r="SHK138" s="1"/>
      <c r="SHL138" s="1"/>
      <c r="SHM138" s="1"/>
      <c r="SHN138" s="1"/>
      <c r="SHO138" s="1"/>
      <c r="SHP138" s="1"/>
      <c r="SHQ138" s="1"/>
      <c r="SHR138" s="1"/>
      <c r="SHS138" s="1"/>
      <c r="SHT138" s="1"/>
      <c r="SHU138" s="1"/>
      <c r="SHV138" s="1"/>
      <c r="SHW138" s="1"/>
      <c r="SHX138" s="1"/>
      <c r="SHY138" s="1"/>
      <c r="SHZ138" s="1"/>
      <c r="SIA138" s="1"/>
      <c r="SIB138" s="1"/>
      <c r="SIC138" s="1"/>
      <c r="SID138" s="1"/>
      <c r="SIE138" s="1"/>
      <c r="SIF138" s="1"/>
      <c r="SIG138" s="1"/>
      <c r="SIH138" s="1"/>
      <c r="SII138" s="1"/>
      <c r="SIJ138" s="1"/>
      <c r="SIK138" s="1"/>
      <c r="SIL138" s="1"/>
      <c r="SIM138" s="1"/>
      <c r="SIN138" s="1"/>
      <c r="SIO138" s="1"/>
      <c r="SIP138" s="1"/>
      <c r="SIQ138" s="1"/>
      <c r="SIR138" s="1"/>
      <c r="SIS138" s="1"/>
      <c r="SIT138" s="1"/>
      <c r="SIU138" s="1"/>
      <c r="SIV138" s="1"/>
      <c r="SIW138" s="1"/>
      <c r="SIX138" s="1"/>
      <c r="SIY138" s="1"/>
      <c r="SIZ138" s="1"/>
      <c r="SJA138" s="1"/>
      <c r="SJB138" s="1"/>
      <c r="SJC138" s="1"/>
      <c r="SJD138" s="1"/>
      <c r="SJE138" s="1"/>
      <c r="SJF138" s="1"/>
      <c r="SJG138" s="1"/>
      <c r="SJH138" s="1"/>
      <c r="SJI138" s="1"/>
      <c r="SJJ138" s="1"/>
      <c r="SJK138" s="1"/>
      <c r="SJL138" s="1"/>
      <c r="SJM138" s="1"/>
      <c r="SJN138" s="1"/>
      <c r="SJO138" s="1"/>
      <c r="SJP138" s="1"/>
      <c r="SJQ138" s="1"/>
      <c r="SJR138" s="1"/>
      <c r="SJS138" s="1"/>
      <c r="SJT138" s="1"/>
      <c r="SJU138" s="1"/>
      <c r="SJV138" s="1"/>
      <c r="SJW138" s="1"/>
      <c r="SJX138" s="1"/>
      <c r="SJY138" s="1"/>
      <c r="SJZ138" s="1"/>
      <c r="SKA138" s="1"/>
      <c r="SKB138" s="1"/>
      <c r="SKC138" s="1"/>
      <c r="SKD138" s="1"/>
      <c r="SKE138" s="1"/>
      <c r="SKF138" s="1"/>
      <c r="SKG138" s="1"/>
      <c r="SKH138" s="1"/>
      <c r="SKI138" s="1"/>
      <c r="SKJ138" s="1"/>
      <c r="SKK138" s="1"/>
      <c r="SKL138" s="1"/>
      <c r="SKM138" s="1"/>
      <c r="SKN138" s="1"/>
      <c r="SKO138" s="1"/>
      <c r="SKP138" s="1"/>
      <c r="SKQ138" s="1"/>
      <c r="SKR138" s="1"/>
      <c r="SKS138" s="1"/>
      <c r="SKT138" s="1"/>
      <c r="SKU138" s="1"/>
      <c r="SKV138" s="1"/>
      <c r="SKW138" s="1"/>
      <c r="SKX138" s="1"/>
      <c r="SKY138" s="1"/>
      <c r="SKZ138" s="1"/>
      <c r="SLA138" s="1"/>
      <c r="SLB138" s="1"/>
      <c r="SLC138" s="1"/>
      <c r="SLD138" s="1"/>
      <c r="SLE138" s="1"/>
      <c r="SLF138" s="1"/>
      <c r="SLG138" s="1"/>
      <c r="SLH138" s="1"/>
      <c r="SLI138" s="1"/>
      <c r="SLJ138" s="1"/>
      <c r="SLK138" s="1"/>
      <c r="SLL138" s="1"/>
      <c r="SLM138" s="1"/>
      <c r="SLN138" s="1"/>
      <c r="SLO138" s="1"/>
      <c r="SLP138" s="1"/>
      <c r="SLQ138" s="1"/>
      <c r="SLR138" s="1"/>
      <c r="SLS138" s="1"/>
      <c r="SLT138" s="1"/>
      <c r="SLU138" s="1"/>
      <c r="SLV138" s="1"/>
      <c r="SLW138" s="1"/>
      <c r="SLX138" s="1"/>
      <c r="SLY138" s="1"/>
      <c r="SLZ138" s="1"/>
      <c r="SMA138" s="1"/>
      <c r="SMB138" s="1"/>
      <c r="SMC138" s="1"/>
      <c r="SMD138" s="1"/>
      <c r="SME138" s="1"/>
      <c r="SMF138" s="1"/>
      <c r="SMG138" s="1"/>
      <c r="SMH138" s="1"/>
      <c r="SMI138" s="1"/>
      <c r="SMJ138" s="1"/>
      <c r="SMK138" s="1"/>
      <c r="SML138" s="1"/>
      <c r="SMM138" s="1"/>
      <c r="SMN138" s="1"/>
      <c r="SMO138" s="1"/>
      <c r="SMP138" s="1"/>
      <c r="SMQ138" s="1"/>
      <c r="SMR138" s="1"/>
      <c r="SMS138" s="1"/>
      <c r="SMT138" s="1"/>
      <c r="SMU138" s="1"/>
      <c r="SMV138" s="1"/>
      <c r="SMW138" s="1"/>
      <c r="SMX138" s="1"/>
      <c r="SMY138" s="1"/>
      <c r="SMZ138" s="1"/>
      <c r="SNA138" s="1"/>
      <c r="SNB138" s="1"/>
      <c r="SNC138" s="1"/>
      <c r="SND138" s="1"/>
      <c r="SNE138" s="1"/>
      <c r="SNF138" s="1"/>
      <c r="SNG138" s="1"/>
      <c r="SNH138" s="1"/>
      <c r="SNI138" s="1"/>
      <c r="SNJ138" s="1"/>
      <c r="SNK138" s="1"/>
      <c r="SNL138" s="1"/>
      <c r="SNM138" s="1"/>
      <c r="SNN138" s="1"/>
      <c r="SNO138" s="1"/>
      <c r="SNP138" s="1"/>
      <c r="SNQ138" s="1"/>
      <c r="SNR138" s="1"/>
      <c r="SNS138" s="1"/>
      <c r="SNT138" s="1"/>
      <c r="SNU138" s="1"/>
      <c r="SNV138" s="1"/>
      <c r="SNW138" s="1"/>
      <c r="SNX138" s="1"/>
      <c r="SNY138" s="1"/>
      <c r="SNZ138" s="1"/>
      <c r="SOA138" s="1"/>
      <c r="SOB138" s="1"/>
      <c r="SOC138" s="1"/>
      <c r="SOD138" s="1"/>
      <c r="SOE138" s="1"/>
      <c r="SOF138" s="1"/>
      <c r="SOG138" s="1"/>
      <c r="SOH138" s="1"/>
      <c r="SOI138" s="1"/>
      <c r="SOJ138" s="1"/>
      <c r="SOK138" s="1"/>
      <c r="SOL138" s="1"/>
      <c r="SOM138" s="1"/>
      <c r="SON138" s="1"/>
      <c r="SOO138" s="1"/>
      <c r="SOP138" s="1"/>
      <c r="SOQ138" s="1"/>
      <c r="SOR138" s="1"/>
      <c r="SOS138" s="1"/>
      <c r="SOT138" s="1"/>
      <c r="SOU138" s="1"/>
      <c r="SOV138" s="1"/>
      <c r="SOW138" s="1"/>
      <c r="SOX138" s="1"/>
      <c r="SOY138" s="1"/>
      <c r="SOZ138" s="1"/>
      <c r="SPA138" s="1"/>
      <c r="SPB138" s="1"/>
      <c r="SPC138" s="1"/>
      <c r="SPD138" s="1"/>
      <c r="SPE138" s="1"/>
      <c r="SPF138" s="1"/>
      <c r="SPG138" s="1"/>
      <c r="SPH138" s="1"/>
      <c r="SPI138" s="1"/>
      <c r="SPJ138" s="1"/>
      <c r="SPK138" s="1"/>
      <c r="SPL138" s="1"/>
      <c r="SPM138" s="1"/>
      <c r="SPN138" s="1"/>
      <c r="SPO138" s="1"/>
      <c r="SPP138" s="1"/>
      <c r="SPQ138" s="1"/>
      <c r="SPR138" s="1"/>
      <c r="SPS138" s="1"/>
      <c r="SPT138" s="1"/>
      <c r="SPU138" s="1"/>
      <c r="SPV138" s="1"/>
      <c r="SPW138" s="1"/>
      <c r="SPX138" s="1"/>
      <c r="SPY138" s="1"/>
      <c r="SPZ138" s="1"/>
      <c r="SQA138" s="1"/>
      <c r="SQB138" s="1"/>
      <c r="SQC138" s="1"/>
      <c r="SQD138" s="1"/>
      <c r="SQE138" s="1"/>
      <c r="SQF138" s="1"/>
      <c r="SQG138" s="1"/>
      <c r="SQH138" s="1"/>
      <c r="SQI138" s="1"/>
      <c r="SQJ138" s="1"/>
      <c r="SQK138" s="1"/>
      <c r="SQL138" s="1"/>
      <c r="SQM138" s="1"/>
      <c r="SQN138" s="1"/>
      <c r="SQO138" s="1"/>
      <c r="SQP138" s="1"/>
      <c r="SQQ138" s="1"/>
      <c r="SQR138" s="1"/>
      <c r="SQS138" s="1"/>
      <c r="SQT138" s="1"/>
      <c r="SQU138" s="1"/>
      <c r="SQV138" s="1"/>
      <c r="SQW138" s="1"/>
      <c r="SQX138" s="1"/>
      <c r="SQY138" s="1"/>
      <c r="SQZ138" s="1"/>
      <c r="SRA138" s="1"/>
      <c r="SRB138" s="1"/>
      <c r="SRC138" s="1"/>
      <c r="SRD138" s="1"/>
      <c r="SRE138" s="1"/>
      <c r="SRF138" s="1"/>
      <c r="SRG138" s="1"/>
      <c r="SRH138" s="1"/>
      <c r="SRI138" s="1"/>
      <c r="SRJ138" s="1"/>
      <c r="SRK138" s="1"/>
      <c r="SRL138" s="1"/>
      <c r="SRM138" s="1"/>
      <c r="SRN138" s="1"/>
      <c r="SRO138" s="1"/>
      <c r="SRP138" s="1"/>
      <c r="SRQ138" s="1"/>
      <c r="SRR138" s="1"/>
      <c r="SRS138" s="1"/>
      <c r="SRT138" s="1"/>
      <c r="SRU138" s="1"/>
      <c r="SRV138" s="1"/>
      <c r="SRW138" s="1"/>
      <c r="SRX138" s="1"/>
      <c r="SRY138" s="1"/>
      <c r="SRZ138" s="1"/>
      <c r="SSA138" s="1"/>
      <c r="SSB138" s="1"/>
      <c r="SSC138" s="1"/>
      <c r="SSD138" s="1"/>
      <c r="SSE138" s="1"/>
      <c r="SSF138" s="1"/>
      <c r="SSG138" s="1"/>
      <c r="SSH138" s="1"/>
      <c r="SSI138" s="1"/>
      <c r="SSJ138" s="1"/>
      <c r="SSK138" s="1"/>
      <c r="SSL138" s="1"/>
      <c r="SSM138" s="1"/>
      <c r="SSN138" s="1"/>
      <c r="SSO138" s="1"/>
      <c r="SSP138" s="1"/>
      <c r="SSQ138" s="1"/>
      <c r="SSR138" s="1"/>
      <c r="SSS138" s="1"/>
      <c r="SST138" s="1"/>
      <c r="SSU138" s="1"/>
      <c r="SSV138" s="1"/>
      <c r="SSW138" s="1"/>
      <c r="SSX138" s="1"/>
      <c r="SSY138" s="1"/>
      <c r="SSZ138" s="1"/>
      <c r="STA138" s="1"/>
      <c r="STB138" s="1"/>
      <c r="STC138" s="1"/>
      <c r="STD138" s="1"/>
      <c r="STE138" s="1"/>
      <c r="STF138" s="1"/>
      <c r="STG138" s="1"/>
      <c r="STH138" s="1"/>
      <c r="STI138" s="1"/>
      <c r="STJ138" s="1"/>
      <c r="STK138" s="1"/>
      <c r="STL138" s="1"/>
      <c r="STM138" s="1"/>
      <c r="STN138" s="1"/>
      <c r="STO138" s="1"/>
      <c r="STP138" s="1"/>
      <c r="STQ138" s="1"/>
      <c r="STR138" s="1"/>
      <c r="STS138" s="1"/>
      <c r="STT138" s="1"/>
      <c r="STU138" s="1"/>
      <c r="STV138" s="1"/>
      <c r="STW138" s="1"/>
      <c r="STX138" s="1"/>
      <c r="STY138" s="1"/>
      <c r="STZ138" s="1"/>
      <c r="SUA138" s="1"/>
      <c r="SUB138" s="1"/>
      <c r="SUC138" s="1"/>
      <c r="SUD138" s="1"/>
      <c r="SUE138" s="1"/>
      <c r="SUF138" s="1"/>
      <c r="SUG138" s="1"/>
      <c r="SUH138" s="1"/>
      <c r="SUI138" s="1"/>
      <c r="SUJ138" s="1"/>
      <c r="SUK138" s="1"/>
      <c r="SUL138" s="1"/>
      <c r="SUM138" s="1"/>
      <c r="SUN138" s="1"/>
      <c r="SUO138" s="1"/>
      <c r="SUP138" s="1"/>
      <c r="SUQ138" s="1"/>
      <c r="SUR138" s="1"/>
      <c r="SUS138" s="1"/>
      <c r="SUT138" s="1"/>
      <c r="SUU138" s="1"/>
      <c r="SUV138" s="1"/>
      <c r="SUW138" s="1"/>
      <c r="SUX138" s="1"/>
      <c r="SUY138" s="1"/>
      <c r="SUZ138" s="1"/>
      <c r="SVA138" s="1"/>
      <c r="SVB138" s="1"/>
      <c r="SVC138" s="1"/>
      <c r="SVD138" s="1"/>
      <c r="SVE138" s="1"/>
      <c r="SVF138" s="1"/>
      <c r="SVG138" s="1"/>
      <c r="SVH138" s="1"/>
      <c r="SVI138" s="1"/>
      <c r="SVJ138" s="1"/>
      <c r="SVK138" s="1"/>
      <c r="SVL138" s="1"/>
      <c r="SVM138" s="1"/>
      <c r="SVN138" s="1"/>
      <c r="SVO138" s="1"/>
      <c r="SVP138" s="1"/>
      <c r="SVQ138" s="1"/>
      <c r="SVR138" s="1"/>
      <c r="SVS138" s="1"/>
      <c r="SVT138" s="1"/>
      <c r="SVU138" s="1"/>
      <c r="SVV138" s="1"/>
      <c r="SVW138" s="1"/>
      <c r="SVX138" s="1"/>
      <c r="SVY138" s="1"/>
      <c r="SVZ138" s="1"/>
      <c r="SWA138" s="1"/>
      <c r="SWB138" s="1"/>
      <c r="SWC138" s="1"/>
      <c r="SWD138" s="1"/>
      <c r="SWE138" s="1"/>
      <c r="SWF138" s="1"/>
      <c r="SWG138" s="1"/>
      <c r="SWH138" s="1"/>
      <c r="SWI138" s="1"/>
      <c r="SWJ138" s="1"/>
      <c r="SWK138" s="1"/>
      <c r="SWL138" s="1"/>
      <c r="SWM138" s="1"/>
      <c r="SWN138" s="1"/>
      <c r="SWO138" s="1"/>
      <c r="SWP138" s="1"/>
      <c r="SWQ138" s="1"/>
      <c r="SWR138" s="1"/>
      <c r="SWS138" s="1"/>
      <c r="SWT138" s="1"/>
      <c r="SWU138" s="1"/>
      <c r="SWV138" s="1"/>
      <c r="SWW138" s="1"/>
      <c r="SWX138" s="1"/>
      <c r="SWY138" s="1"/>
      <c r="SWZ138" s="1"/>
      <c r="SXA138" s="1"/>
      <c r="SXB138" s="1"/>
      <c r="SXC138" s="1"/>
      <c r="SXD138" s="1"/>
      <c r="SXE138" s="1"/>
      <c r="SXF138" s="1"/>
      <c r="SXG138" s="1"/>
      <c r="SXH138" s="1"/>
      <c r="SXI138" s="1"/>
      <c r="SXJ138" s="1"/>
      <c r="SXK138" s="1"/>
      <c r="SXL138" s="1"/>
      <c r="SXM138" s="1"/>
      <c r="SXN138" s="1"/>
      <c r="SXO138" s="1"/>
      <c r="SXP138" s="1"/>
      <c r="SXQ138" s="1"/>
      <c r="SXR138" s="1"/>
      <c r="SXS138" s="1"/>
      <c r="SXT138" s="1"/>
      <c r="SXU138" s="1"/>
      <c r="SXV138" s="1"/>
      <c r="SXW138" s="1"/>
      <c r="SXX138" s="1"/>
      <c r="SXY138" s="1"/>
      <c r="SXZ138" s="1"/>
      <c r="SYA138" s="1"/>
      <c r="SYB138" s="1"/>
      <c r="SYC138" s="1"/>
      <c r="SYD138" s="1"/>
      <c r="SYE138" s="1"/>
      <c r="SYF138" s="1"/>
      <c r="SYG138" s="1"/>
      <c r="SYH138" s="1"/>
      <c r="SYI138" s="1"/>
      <c r="SYJ138" s="1"/>
      <c r="SYK138" s="1"/>
      <c r="SYL138" s="1"/>
      <c r="SYM138" s="1"/>
      <c r="SYN138" s="1"/>
      <c r="SYO138" s="1"/>
      <c r="SYP138" s="1"/>
      <c r="SYQ138" s="1"/>
      <c r="SYR138" s="1"/>
      <c r="SYS138" s="1"/>
      <c r="SYT138" s="1"/>
      <c r="SYU138" s="1"/>
      <c r="SYV138" s="1"/>
      <c r="SYW138" s="1"/>
      <c r="SYX138" s="1"/>
      <c r="SYY138" s="1"/>
      <c r="SYZ138" s="1"/>
      <c r="SZA138" s="1"/>
      <c r="SZB138" s="1"/>
      <c r="SZC138" s="1"/>
      <c r="SZD138" s="1"/>
      <c r="SZE138" s="1"/>
      <c r="SZF138" s="1"/>
      <c r="SZG138" s="1"/>
      <c r="SZH138" s="1"/>
      <c r="SZI138" s="1"/>
      <c r="SZJ138" s="1"/>
      <c r="SZK138" s="1"/>
      <c r="SZL138" s="1"/>
      <c r="SZM138" s="1"/>
      <c r="SZN138" s="1"/>
      <c r="SZO138" s="1"/>
      <c r="SZP138" s="1"/>
      <c r="SZQ138" s="1"/>
      <c r="SZR138" s="1"/>
      <c r="SZS138" s="1"/>
      <c r="SZT138" s="1"/>
      <c r="SZU138" s="1"/>
      <c r="SZV138" s="1"/>
      <c r="SZW138" s="1"/>
      <c r="SZX138" s="1"/>
      <c r="SZY138" s="1"/>
      <c r="SZZ138" s="1"/>
      <c r="TAA138" s="1"/>
      <c r="TAB138" s="1"/>
      <c r="TAC138" s="1"/>
      <c r="TAD138" s="1"/>
      <c r="TAE138" s="1"/>
      <c r="TAF138" s="1"/>
      <c r="TAG138" s="1"/>
      <c r="TAH138" s="1"/>
      <c r="TAI138" s="1"/>
      <c r="TAJ138" s="1"/>
      <c r="TAK138" s="1"/>
      <c r="TAL138" s="1"/>
      <c r="TAM138" s="1"/>
      <c r="TAN138" s="1"/>
      <c r="TAO138" s="1"/>
      <c r="TAP138" s="1"/>
      <c r="TAQ138" s="1"/>
      <c r="TAR138" s="1"/>
      <c r="TAS138" s="1"/>
      <c r="TAT138" s="1"/>
      <c r="TAU138" s="1"/>
      <c r="TAV138" s="1"/>
      <c r="TAW138" s="1"/>
      <c r="TAX138" s="1"/>
      <c r="TAY138" s="1"/>
      <c r="TAZ138" s="1"/>
      <c r="TBA138" s="1"/>
      <c r="TBB138" s="1"/>
      <c r="TBC138" s="1"/>
      <c r="TBD138" s="1"/>
      <c r="TBE138" s="1"/>
      <c r="TBF138" s="1"/>
      <c r="TBG138" s="1"/>
      <c r="TBH138" s="1"/>
      <c r="TBI138" s="1"/>
      <c r="TBJ138" s="1"/>
      <c r="TBK138" s="1"/>
      <c r="TBL138" s="1"/>
      <c r="TBM138" s="1"/>
      <c r="TBN138" s="1"/>
      <c r="TBO138" s="1"/>
      <c r="TBP138" s="1"/>
      <c r="TBQ138" s="1"/>
      <c r="TBR138" s="1"/>
      <c r="TBS138" s="1"/>
      <c r="TBT138" s="1"/>
      <c r="TBU138" s="1"/>
      <c r="TBV138" s="1"/>
      <c r="TBW138" s="1"/>
      <c r="TBX138" s="1"/>
      <c r="TBY138" s="1"/>
      <c r="TBZ138" s="1"/>
      <c r="TCA138" s="1"/>
      <c r="TCB138" s="1"/>
      <c r="TCC138" s="1"/>
      <c r="TCD138" s="1"/>
      <c r="TCE138" s="1"/>
      <c r="TCF138" s="1"/>
      <c r="TCG138" s="1"/>
      <c r="TCH138" s="1"/>
      <c r="TCI138" s="1"/>
      <c r="TCJ138" s="1"/>
      <c r="TCK138" s="1"/>
      <c r="TCL138" s="1"/>
      <c r="TCM138" s="1"/>
      <c r="TCN138" s="1"/>
      <c r="TCO138" s="1"/>
      <c r="TCP138" s="1"/>
      <c r="TCQ138" s="1"/>
      <c r="TCR138" s="1"/>
      <c r="TCS138" s="1"/>
      <c r="TCT138" s="1"/>
      <c r="TCU138" s="1"/>
      <c r="TCV138" s="1"/>
      <c r="TCW138" s="1"/>
      <c r="TCX138" s="1"/>
      <c r="TCY138" s="1"/>
      <c r="TCZ138" s="1"/>
      <c r="TDA138" s="1"/>
      <c r="TDB138" s="1"/>
      <c r="TDC138" s="1"/>
      <c r="TDD138" s="1"/>
      <c r="TDE138" s="1"/>
      <c r="TDF138" s="1"/>
      <c r="TDG138" s="1"/>
      <c r="TDH138" s="1"/>
      <c r="TDI138" s="1"/>
      <c r="TDJ138" s="1"/>
      <c r="TDK138" s="1"/>
      <c r="TDL138" s="1"/>
      <c r="TDM138" s="1"/>
      <c r="TDN138" s="1"/>
      <c r="TDO138" s="1"/>
      <c r="TDP138" s="1"/>
      <c r="TDQ138" s="1"/>
      <c r="TDR138" s="1"/>
      <c r="TDS138" s="1"/>
      <c r="TDT138" s="1"/>
      <c r="TDU138" s="1"/>
      <c r="TDV138" s="1"/>
      <c r="TDW138" s="1"/>
      <c r="TDX138" s="1"/>
      <c r="TDY138" s="1"/>
      <c r="TDZ138" s="1"/>
      <c r="TEA138" s="1"/>
      <c r="TEB138" s="1"/>
      <c r="TEC138" s="1"/>
      <c r="TED138" s="1"/>
      <c r="TEE138" s="1"/>
      <c r="TEF138" s="1"/>
      <c r="TEG138" s="1"/>
      <c r="TEH138" s="1"/>
      <c r="TEI138" s="1"/>
      <c r="TEJ138" s="1"/>
      <c r="TEK138" s="1"/>
      <c r="TEL138" s="1"/>
      <c r="TEM138" s="1"/>
      <c r="TEN138" s="1"/>
      <c r="TEO138" s="1"/>
      <c r="TEP138" s="1"/>
      <c r="TEQ138" s="1"/>
      <c r="TER138" s="1"/>
      <c r="TES138" s="1"/>
      <c r="TET138" s="1"/>
      <c r="TEU138" s="1"/>
      <c r="TEV138" s="1"/>
      <c r="TEW138" s="1"/>
      <c r="TEX138" s="1"/>
      <c r="TEY138" s="1"/>
      <c r="TEZ138" s="1"/>
      <c r="TFA138" s="1"/>
      <c r="TFB138" s="1"/>
      <c r="TFC138" s="1"/>
      <c r="TFD138" s="1"/>
      <c r="TFE138" s="1"/>
      <c r="TFF138" s="1"/>
      <c r="TFG138" s="1"/>
      <c r="TFH138" s="1"/>
      <c r="TFI138" s="1"/>
      <c r="TFJ138" s="1"/>
      <c r="TFK138" s="1"/>
      <c r="TFL138" s="1"/>
      <c r="TFM138" s="1"/>
      <c r="TFN138" s="1"/>
      <c r="TFO138" s="1"/>
      <c r="TFP138" s="1"/>
      <c r="TFQ138" s="1"/>
      <c r="TFR138" s="1"/>
      <c r="TFS138" s="1"/>
      <c r="TFT138" s="1"/>
      <c r="TFU138" s="1"/>
      <c r="TFV138" s="1"/>
      <c r="TFW138" s="1"/>
      <c r="TFX138" s="1"/>
      <c r="TFY138" s="1"/>
      <c r="TFZ138" s="1"/>
      <c r="TGA138" s="1"/>
      <c r="TGB138" s="1"/>
      <c r="TGC138" s="1"/>
      <c r="TGD138" s="1"/>
      <c r="TGE138" s="1"/>
      <c r="TGF138" s="1"/>
      <c r="TGG138" s="1"/>
      <c r="TGH138" s="1"/>
      <c r="TGI138" s="1"/>
      <c r="TGJ138" s="1"/>
      <c r="TGK138" s="1"/>
      <c r="TGL138" s="1"/>
      <c r="TGM138" s="1"/>
      <c r="TGN138" s="1"/>
      <c r="TGO138" s="1"/>
      <c r="TGP138" s="1"/>
      <c r="TGQ138" s="1"/>
      <c r="TGR138" s="1"/>
      <c r="TGS138" s="1"/>
      <c r="TGT138" s="1"/>
      <c r="TGU138" s="1"/>
      <c r="TGV138" s="1"/>
      <c r="TGW138" s="1"/>
      <c r="TGX138" s="1"/>
      <c r="TGY138" s="1"/>
      <c r="TGZ138" s="1"/>
      <c r="THA138" s="1"/>
      <c r="THB138" s="1"/>
      <c r="THC138" s="1"/>
      <c r="THD138" s="1"/>
      <c r="THE138" s="1"/>
      <c r="THF138" s="1"/>
      <c r="THG138" s="1"/>
      <c r="THH138" s="1"/>
      <c r="THI138" s="1"/>
      <c r="THJ138" s="1"/>
      <c r="THK138" s="1"/>
      <c r="THL138" s="1"/>
      <c r="THM138" s="1"/>
      <c r="THN138" s="1"/>
      <c r="THO138" s="1"/>
      <c r="THP138" s="1"/>
      <c r="THQ138" s="1"/>
      <c r="THR138" s="1"/>
      <c r="THS138" s="1"/>
      <c r="THT138" s="1"/>
      <c r="THU138" s="1"/>
      <c r="THV138" s="1"/>
      <c r="THW138" s="1"/>
      <c r="THX138" s="1"/>
      <c r="THY138" s="1"/>
      <c r="THZ138" s="1"/>
      <c r="TIA138" s="1"/>
      <c r="TIB138" s="1"/>
      <c r="TIC138" s="1"/>
      <c r="TID138" s="1"/>
      <c r="TIE138" s="1"/>
      <c r="TIF138" s="1"/>
      <c r="TIG138" s="1"/>
      <c r="TIH138" s="1"/>
      <c r="TII138" s="1"/>
      <c r="TIJ138" s="1"/>
      <c r="TIK138" s="1"/>
      <c r="TIL138" s="1"/>
      <c r="TIM138" s="1"/>
      <c r="TIN138" s="1"/>
      <c r="TIO138" s="1"/>
      <c r="TIP138" s="1"/>
      <c r="TIQ138" s="1"/>
      <c r="TIR138" s="1"/>
      <c r="TIS138" s="1"/>
      <c r="TIT138" s="1"/>
      <c r="TIU138" s="1"/>
      <c r="TIV138" s="1"/>
      <c r="TIW138" s="1"/>
      <c r="TIX138" s="1"/>
      <c r="TIY138" s="1"/>
      <c r="TIZ138" s="1"/>
      <c r="TJA138" s="1"/>
      <c r="TJB138" s="1"/>
      <c r="TJC138" s="1"/>
      <c r="TJD138" s="1"/>
      <c r="TJE138" s="1"/>
      <c r="TJF138" s="1"/>
      <c r="TJG138" s="1"/>
      <c r="TJH138" s="1"/>
      <c r="TJI138" s="1"/>
      <c r="TJJ138" s="1"/>
      <c r="TJK138" s="1"/>
      <c r="TJL138" s="1"/>
      <c r="TJM138" s="1"/>
      <c r="TJN138" s="1"/>
      <c r="TJO138" s="1"/>
      <c r="TJP138" s="1"/>
      <c r="TJQ138" s="1"/>
      <c r="TJR138" s="1"/>
      <c r="TJS138" s="1"/>
      <c r="TJT138" s="1"/>
      <c r="TJU138" s="1"/>
      <c r="TJV138" s="1"/>
      <c r="TJW138" s="1"/>
      <c r="TJX138" s="1"/>
      <c r="TJY138" s="1"/>
      <c r="TJZ138" s="1"/>
      <c r="TKA138" s="1"/>
      <c r="TKB138" s="1"/>
      <c r="TKC138" s="1"/>
      <c r="TKD138" s="1"/>
      <c r="TKE138" s="1"/>
      <c r="TKF138" s="1"/>
      <c r="TKG138" s="1"/>
      <c r="TKH138" s="1"/>
      <c r="TKI138" s="1"/>
      <c r="TKJ138" s="1"/>
      <c r="TKK138" s="1"/>
      <c r="TKL138" s="1"/>
      <c r="TKM138" s="1"/>
      <c r="TKN138" s="1"/>
      <c r="TKO138" s="1"/>
      <c r="TKP138" s="1"/>
      <c r="TKQ138" s="1"/>
      <c r="TKR138" s="1"/>
      <c r="TKS138" s="1"/>
      <c r="TKT138" s="1"/>
      <c r="TKU138" s="1"/>
      <c r="TKV138" s="1"/>
      <c r="TKW138" s="1"/>
      <c r="TKX138" s="1"/>
      <c r="TKY138" s="1"/>
      <c r="TKZ138" s="1"/>
      <c r="TLA138" s="1"/>
      <c r="TLB138" s="1"/>
      <c r="TLC138" s="1"/>
      <c r="TLD138" s="1"/>
      <c r="TLE138" s="1"/>
      <c r="TLF138" s="1"/>
      <c r="TLG138" s="1"/>
      <c r="TLH138" s="1"/>
      <c r="TLI138" s="1"/>
      <c r="TLJ138" s="1"/>
      <c r="TLK138" s="1"/>
      <c r="TLL138" s="1"/>
      <c r="TLM138" s="1"/>
      <c r="TLN138" s="1"/>
      <c r="TLO138" s="1"/>
      <c r="TLP138" s="1"/>
      <c r="TLQ138" s="1"/>
      <c r="TLR138" s="1"/>
      <c r="TLS138" s="1"/>
      <c r="TLT138" s="1"/>
      <c r="TLU138" s="1"/>
      <c r="TLV138" s="1"/>
      <c r="TLW138" s="1"/>
      <c r="TLX138" s="1"/>
      <c r="TLY138" s="1"/>
      <c r="TLZ138" s="1"/>
      <c r="TMA138" s="1"/>
      <c r="TMB138" s="1"/>
      <c r="TMC138" s="1"/>
      <c r="TMD138" s="1"/>
      <c r="TME138" s="1"/>
      <c r="TMF138" s="1"/>
      <c r="TMG138" s="1"/>
      <c r="TMH138" s="1"/>
      <c r="TMI138" s="1"/>
      <c r="TMJ138" s="1"/>
      <c r="TMK138" s="1"/>
      <c r="TML138" s="1"/>
      <c r="TMM138" s="1"/>
      <c r="TMN138" s="1"/>
      <c r="TMO138" s="1"/>
      <c r="TMP138" s="1"/>
      <c r="TMQ138" s="1"/>
      <c r="TMR138" s="1"/>
      <c r="TMS138" s="1"/>
      <c r="TMT138" s="1"/>
      <c r="TMU138" s="1"/>
      <c r="TMV138" s="1"/>
      <c r="TMW138" s="1"/>
      <c r="TMX138" s="1"/>
      <c r="TMY138" s="1"/>
      <c r="TMZ138" s="1"/>
      <c r="TNA138" s="1"/>
      <c r="TNB138" s="1"/>
      <c r="TNC138" s="1"/>
      <c r="TND138" s="1"/>
      <c r="TNE138" s="1"/>
      <c r="TNF138" s="1"/>
      <c r="TNG138" s="1"/>
      <c r="TNH138" s="1"/>
      <c r="TNI138" s="1"/>
      <c r="TNJ138" s="1"/>
      <c r="TNK138" s="1"/>
      <c r="TNL138" s="1"/>
      <c r="TNM138" s="1"/>
      <c r="TNN138" s="1"/>
      <c r="TNO138" s="1"/>
      <c r="TNP138" s="1"/>
      <c r="TNQ138" s="1"/>
      <c r="TNR138" s="1"/>
      <c r="TNS138" s="1"/>
      <c r="TNT138" s="1"/>
      <c r="TNU138" s="1"/>
      <c r="TNV138" s="1"/>
      <c r="TNW138" s="1"/>
      <c r="TNX138" s="1"/>
      <c r="TNY138" s="1"/>
      <c r="TNZ138" s="1"/>
      <c r="TOA138" s="1"/>
      <c r="TOB138" s="1"/>
      <c r="TOC138" s="1"/>
      <c r="TOD138" s="1"/>
      <c r="TOE138" s="1"/>
      <c r="TOF138" s="1"/>
      <c r="TOG138" s="1"/>
      <c r="TOH138" s="1"/>
      <c r="TOI138" s="1"/>
      <c r="TOJ138" s="1"/>
      <c r="TOK138" s="1"/>
      <c r="TOL138" s="1"/>
      <c r="TOM138" s="1"/>
      <c r="TON138" s="1"/>
      <c r="TOO138" s="1"/>
      <c r="TOP138" s="1"/>
      <c r="TOQ138" s="1"/>
      <c r="TOR138" s="1"/>
      <c r="TOS138" s="1"/>
      <c r="TOT138" s="1"/>
      <c r="TOU138" s="1"/>
      <c r="TOV138" s="1"/>
      <c r="TOW138" s="1"/>
      <c r="TOX138" s="1"/>
      <c r="TOY138" s="1"/>
      <c r="TOZ138" s="1"/>
      <c r="TPA138" s="1"/>
      <c r="TPB138" s="1"/>
      <c r="TPC138" s="1"/>
      <c r="TPD138" s="1"/>
      <c r="TPE138" s="1"/>
      <c r="TPF138" s="1"/>
      <c r="TPG138" s="1"/>
      <c r="TPH138" s="1"/>
      <c r="TPI138" s="1"/>
      <c r="TPJ138" s="1"/>
      <c r="TPK138" s="1"/>
      <c r="TPL138" s="1"/>
      <c r="TPM138" s="1"/>
      <c r="TPN138" s="1"/>
      <c r="TPO138" s="1"/>
      <c r="TPP138" s="1"/>
      <c r="TPQ138" s="1"/>
      <c r="TPR138" s="1"/>
      <c r="TPS138" s="1"/>
      <c r="TPT138" s="1"/>
      <c r="TPU138" s="1"/>
      <c r="TPV138" s="1"/>
      <c r="TPW138" s="1"/>
      <c r="TPX138" s="1"/>
      <c r="TPY138" s="1"/>
      <c r="TPZ138" s="1"/>
      <c r="TQA138" s="1"/>
      <c r="TQB138" s="1"/>
      <c r="TQC138" s="1"/>
      <c r="TQD138" s="1"/>
      <c r="TQE138" s="1"/>
      <c r="TQF138" s="1"/>
      <c r="TQG138" s="1"/>
      <c r="TQH138" s="1"/>
      <c r="TQI138" s="1"/>
      <c r="TQJ138" s="1"/>
      <c r="TQK138" s="1"/>
      <c r="TQL138" s="1"/>
      <c r="TQM138" s="1"/>
      <c r="TQN138" s="1"/>
      <c r="TQO138" s="1"/>
      <c r="TQP138" s="1"/>
      <c r="TQQ138" s="1"/>
      <c r="TQR138" s="1"/>
      <c r="TQS138" s="1"/>
      <c r="TQT138" s="1"/>
      <c r="TQU138" s="1"/>
      <c r="TQV138" s="1"/>
      <c r="TQW138" s="1"/>
      <c r="TQX138" s="1"/>
      <c r="TQY138" s="1"/>
      <c r="TQZ138" s="1"/>
      <c r="TRA138" s="1"/>
      <c r="TRB138" s="1"/>
      <c r="TRC138" s="1"/>
      <c r="TRD138" s="1"/>
      <c r="TRE138" s="1"/>
      <c r="TRF138" s="1"/>
      <c r="TRG138" s="1"/>
      <c r="TRH138" s="1"/>
      <c r="TRI138" s="1"/>
      <c r="TRJ138" s="1"/>
      <c r="TRK138" s="1"/>
      <c r="TRL138" s="1"/>
      <c r="TRM138" s="1"/>
      <c r="TRN138" s="1"/>
      <c r="TRO138" s="1"/>
      <c r="TRP138" s="1"/>
      <c r="TRQ138" s="1"/>
      <c r="TRR138" s="1"/>
      <c r="TRS138" s="1"/>
      <c r="TRT138" s="1"/>
      <c r="TRU138" s="1"/>
      <c r="TRV138" s="1"/>
      <c r="TRW138" s="1"/>
      <c r="TRX138" s="1"/>
      <c r="TRY138" s="1"/>
      <c r="TRZ138" s="1"/>
      <c r="TSA138" s="1"/>
      <c r="TSB138" s="1"/>
      <c r="TSC138" s="1"/>
      <c r="TSD138" s="1"/>
      <c r="TSE138" s="1"/>
      <c r="TSF138" s="1"/>
      <c r="TSG138" s="1"/>
      <c r="TSH138" s="1"/>
      <c r="TSI138" s="1"/>
      <c r="TSJ138" s="1"/>
      <c r="TSK138" s="1"/>
      <c r="TSL138" s="1"/>
      <c r="TSM138" s="1"/>
      <c r="TSN138" s="1"/>
      <c r="TSO138" s="1"/>
      <c r="TSP138" s="1"/>
      <c r="TSQ138" s="1"/>
      <c r="TSR138" s="1"/>
      <c r="TSS138" s="1"/>
      <c r="TST138" s="1"/>
      <c r="TSU138" s="1"/>
      <c r="TSV138" s="1"/>
      <c r="TSW138" s="1"/>
      <c r="TSX138" s="1"/>
      <c r="TSY138" s="1"/>
      <c r="TSZ138" s="1"/>
      <c r="TTA138" s="1"/>
      <c r="TTB138" s="1"/>
      <c r="TTC138" s="1"/>
      <c r="TTD138" s="1"/>
      <c r="TTE138" s="1"/>
      <c r="TTF138" s="1"/>
      <c r="TTG138" s="1"/>
      <c r="TTH138" s="1"/>
      <c r="TTI138" s="1"/>
      <c r="TTJ138" s="1"/>
      <c r="TTK138" s="1"/>
      <c r="TTL138" s="1"/>
      <c r="TTM138" s="1"/>
      <c r="TTN138" s="1"/>
      <c r="TTO138" s="1"/>
      <c r="TTP138" s="1"/>
      <c r="TTQ138" s="1"/>
      <c r="TTR138" s="1"/>
      <c r="TTS138" s="1"/>
      <c r="TTT138" s="1"/>
      <c r="TTU138" s="1"/>
      <c r="TTV138" s="1"/>
      <c r="TTW138" s="1"/>
      <c r="TTX138" s="1"/>
      <c r="TTY138" s="1"/>
      <c r="TTZ138" s="1"/>
      <c r="TUA138" s="1"/>
      <c r="TUB138" s="1"/>
      <c r="TUC138" s="1"/>
      <c r="TUD138" s="1"/>
      <c r="TUE138" s="1"/>
      <c r="TUF138" s="1"/>
      <c r="TUG138" s="1"/>
      <c r="TUH138" s="1"/>
      <c r="TUI138" s="1"/>
      <c r="TUJ138" s="1"/>
      <c r="TUK138" s="1"/>
      <c r="TUL138" s="1"/>
      <c r="TUM138" s="1"/>
      <c r="TUN138" s="1"/>
      <c r="TUO138" s="1"/>
      <c r="TUP138" s="1"/>
      <c r="TUQ138" s="1"/>
      <c r="TUR138" s="1"/>
      <c r="TUS138" s="1"/>
      <c r="TUT138" s="1"/>
      <c r="TUU138" s="1"/>
      <c r="TUV138" s="1"/>
      <c r="TUW138" s="1"/>
      <c r="TUX138" s="1"/>
      <c r="TUY138" s="1"/>
      <c r="TUZ138" s="1"/>
      <c r="TVA138" s="1"/>
      <c r="TVB138" s="1"/>
      <c r="TVC138" s="1"/>
      <c r="TVD138" s="1"/>
      <c r="TVE138" s="1"/>
      <c r="TVF138" s="1"/>
      <c r="TVG138" s="1"/>
      <c r="TVH138" s="1"/>
      <c r="TVI138" s="1"/>
      <c r="TVJ138" s="1"/>
      <c r="TVK138" s="1"/>
      <c r="TVL138" s="1"/>
      <c r="TVM138" s="1"/>
      <c r="TVN138" s="1"/>
      <c r="TVO138" s="1"/>
      <c r="TVP138" s="1"/>
      <c r="TVQ138" s="1"/>
      <c r="TVR138" s="1"/>
      <c r="TVS138" s="1"/>
      <c r="TVT138" s="1"/>
      <c r="TVU138" s="1"/>
      <c r="TVV138" s="1"/>
      <c r="TVW138" s="1"/>
      <c r="TVX138" s="1"/>
      <c r="TVY138" s="1"/>
      <c r="TVZ138" s="1"/>
      <c r="TWA138" s="1"/>
      <c r="TWB138" s="1"/>
      <c r="TWC138" s="1"/>
      <c r="TWD138" s="1"/>
      <c r="TWE138" s="1"/>
      <c r="TWF138" s="1"/>
      <c r="TWG138" s="1"/>
      <c r="TWH138" s="1"/>
      <c r="TWI138" s="1"/>
      <c r="TWJ138" s="1"/>
      <c r="TWK138" s="1"/>
      <c r="TWL138" s="1"/>
      <c r="TWM138" s="1"/>
      <c r="TWN138" s="1"/>
      <c r="TWO138" s="1"/>
      <c r="TWP138" s="1"/>
      <c r="TWQ138" s="1"/>
      <c r="TWR138" s="1"/>
      <c r="TWS138" s="1"/>
      <c r="TWT138" s="1"/>
      <c r="TWU138" s="1"/>
      <c r="TWV138" s="1"/>
      <c r="TWW138" s="1"/>
      <c r="TWX138" s="1"/>
      <c r="TWY138" s="1"/>
      <c r="TWZ138" s="1"/>
      <c r="TXA138" s="1"/>
      <c r="TXB138" s="1"/>
      <c r="TXC138" s="1"/>
      <c r="TXD138" s="1"/>
      <c r="TXE138" s="1"/>
      <c r="TXF138" s="1"/>
      <c r="TXG138" s="1"/>
      <c r="TXH138" s="1"/>
      <c r="TXI138" s="1"/>
      <c r="TXJ138" s="1"/>
      <c r="TXK138" s="1"/>
      <c r="TXL138" s="1"/>
      <c r="TXM138" s="1"/>
      <c r="TXN138" s="1"/>
      <c r="TXO138" s="1"/>
      <c r="TXP138" s="1"/>
      <c r="TXQ138" s="1"/>
      <c r="TXR138" s="1"/>
      <c r="TXS138" s="1"/>
      <c r="TXT138" s="1"/>
      <c r="TXU138" s="1"/>
      <c r="TXV138" s="1"/>
      <c r="TXW138" s="1"/>
      <c r="TXX138" s="1"/>
      <c r="TXY138" s="1"/>
      <c r="TXZ138" s="1"/>
      <c r="TYA138" s="1"/>
      <c r="TYB138" s="1"/>
      <c r="TYC138" s="1"/>
      <c r="TYD138" s="1"/>
      <c r="TYE138" s="1"/>
      <c r="TYF138" s="1"/>
      <c r="TYG138" s="1"/>
      <c r="TYH138" s="1"/>
      <c r="TYI138" s="1"/>
      <c r="TYJ138" s="1"/>
      <c r="TYK138" s="1"/>
      <c r="TYL138" s="1"/>
      <c r="TYM138" s="1"/>
      <c r="TYN138" s="1"/>
      <c r="TYO138" s="1"/>
      <c r="TYP138" s="1"/>
      <c r="TYQ138" s="1"/>
      <c r="TYR138" s="1"/>
      <c r="TYS138" s="1"/>
      <c r="TYT138" s="1"/>
      <c r="TYU138" s="1"/>
      <c r="TYV138" s="1"/>
      <c r="TYW138" s="1"/>
      <c r="TYX138" s="1"/>
      <c r="TYY138" s="1"/>
      <c r="TYZ138" s="1"/>
      <c r="TZA138" s="1"/>
      <c r="TZB138" s="1"/>
      <c r="TZC138" s="1"/>
      <c r="TZD138" s="1"/>
      <c r="TZE138" s="1"/>
      <c r="TZF138" s="1"/>
      <c r="TZG138" s="1"/>
      <c r="TZH138" s="1"/>
      <c r="TZI138" s="1"/>
      <c r="TZJ138" s="1"/>
      <c r="TZK138" s="1"/>
      <c r="TZL138" s="1"/>
      <c r="TZM138" s="1"/>
      <c r="TZN138" s="1"/>
      <c r="TZO138" s="1"/>
      <c r="TZP138" s="1"/>
      <c r="TZQ138" s="1"/>
      <c r="TZR138" s="1"/>
      <c r="TZS138" s="1"/>
      <c r="TZT138" s="1"/>
      <c r="TZU138" s="1"/>
      <c r="TZV138" s="1"/>
      <c r="TZW138" s="1"/>
      <c r="TZX138" s="1"/>
      <c r="TZY138" s="1"/>
      <c r="TZZ138" s="1"/>
      <c r="UAA138" s="1"/>
      <c r="UAB138" s="1"/>
      <c r="UAC138" s="1"/>
      <c r="UAD138" s="1"/>
      <c r="UAE138" s="1"/>
      <c r="UAF138" s="1"/>
      <c r="UAG138" s="1"/>
      <c r="UAH138" s="1"/>
      <c r="UAI138" s="1"/>
      <c r="UAJ138" s="1"/>
      <c r="UAK138" s="1"/>
      <c r="UAL138" s="1"/>
      <c r="UAM138" s="1"/>
      <c r="UAN138" s="1"/>
      <c r="UAO138" s="1"/>
      <c r="UAP138" s="1"/>
      <c r="UAQ138" s="1"/>
      <c r="UAR138" s="1"/>
      <c r="UAS138" s="1"/>
      <c r="UAT138" s="1"/>
      <c r="UAU138" s="1"/>
      <c r="UAV138" s="1"/>
      <c r="UAW138" s="1"/>
      <c r="UAX138" s="1"/>
      <c r="UAY138" s="1"/>
      <c r="UAZ138" s="1"/>
      <c r="UBA138" s="1"/>
      <c r="UBB138" s="1"/>
      <c r="UBC138" s="1"/>
      <c r="UBD138" s="1"/>
      <c r="UBE138" s="1"/>
      <c r="UBF138" s="1"/>
      <c r="UBG138" s="1"/>
      <c r="UBH138" s="1"/>
      <c r="UBI138" s="1"/>
      <c r="UBJ138" s="1"/>
      <c r="UBK138" s="1"/>
      <c r="UBL138" s="1"/>
      <c r="UBM138" s="1"/>
      <c r="UBN138" s="1"/>
      <c r="UBO138" s="1"/>
      <c r="UBP138" s="1"/>
      <c r="UBQ138" s="1"/>
      <c r="UBR138" s="1"/>
      <c r="UBS138" s="1"/>
      <c r="UBT138" s="1"/>
      <c r="UBU138" s="1"/>
      <c r="UBV138" s="1"/>
      <c r="UBW138" s="1"/>
      <c r="UBX138" s="1"/>
      <c r="UBY138" s="1"/>
      <c r="UBZ138" s="1"/>
      <c r="UCA138" s="1"/>
      <c r="UCB138" s="1"/>
      <c r="UCC138" s="1"/>
      <c r="UCD138" s="1"/>
      <c r="UCE138" s="1"/>
      <c r="UCF138" s="1"/>
      <c r="UCG138" s="1"/>
      <c r="UCH138" s="1"/>
      <c r="UCI138" s="1"/>
      <c r="UCJ138" s="1"/>
      <c r="UCK138" s="1"/>
      <c r="UCL138" s="1"/>
      <c r="UCM138" s="1"/>
      <c r="UCN138" s="1"/>
      <c r="UCO138" s="1"/>
      <c r="UCP138" s="1"/>
      <c r="UCQ138" s="1"/>
      <c r="UCR138" s="1"/>
      <c r="UCS138" s="1"/>
      <c r="UCT138" s="1"/>
      <c r="UCU138" s="1"/>
      <c r="UCV138" s="1"/>
      <c r="UCW138" s="1"/>
      <c r="UCX138" s="1"/>
      <c r="UCY138" s="1"/>
      <c r="UCZ138" s="1"/>
      <c r="UDA138" s="1"/>
      <c r="UDB138" s="1"/>
      <c r="UDC138" s="1"/>
      <c r="UDD138" s="1"/>
      <c r="UDE138" s="1"/>
      <c r="UDF138" s="1"/>
      <c r="UDG138" s="1"/>
      <c r="UDH138" s="1"/>
      <c r="UDI138" s="1"/>
      <c r="UDJ138" s="1"/>
      <c r="UDK138" s="1"/>
      <c r="UDL138" s="1"/>
      <c r="UDM138" s="1"/>
      <c r="UDN138" s="1"/>
      <c r="UDO138" s="1"/>
      <c r="UDP138" s="1"/>
      <c r="UDQ138" s="1"/>
      <c r="UDR138" s="1"/>
      <c r="UDS138" s="1"/>
      <c r="UDT138" s="1"/>
      <c r="UDU138" s="1"/>
      <c r="UDV138" s="1"/>
      <c r="UDW138" s="1"/>
      <c r="UDX138" s="1"/>
      <c r="UDY138" s="1"/>
      <c r="UDZ138" s="1"/>
      <c r="UEA138" s="1"/>
      <c r="UEB138" s="1"/>
      <c r="UEC138" s="1"/>
      <c r="UED138" s="1"/>
      <c r="UEE138" s="1"/>
      <c r="UEF138" s="1"/>
      <c r="UEG138" s="1"/>
      <c r="UEH138" s="1"/>
      <c r="UEI138" s="1"/>
      <c r="UEJ138" s="1"/>
      <c r="UEK138" s="1"/>
      <c r="UEL138" s="1"/>
      <c r="UEM138" s="1"/>
      <c r="UEN138" s="1"/>
      <c r="UEO138" s="1"/>
      <c r="UEP138" s="1"/>
      <c r="UEQ138" s="1"/>
      <c r="UER138" s="1"/>
      <c r="UES138" s="1"/>
      <c r="UET138" s="1"/>
      <c r="UEU138" s="1"/>
      <c r="UEV138" s="1"/>
      <c r="UEW138" s="1"/>
      <c r="UEX138" s="1"/>
      <c r="UEY138" s="1"/>
      <c r="UEZ138" s="1"/>
      <c r="UFA138" s="1"/>
      <c r="UFB138" s="1"/>
      <c r="UFC138" s="1"/>
      <c r="UFD138" s="1"/>
      <c r="UFE138" s="1"/>
      <c r="UFF138" s="1"/>
      <c r="UFG138" s="1"/>
      <c r="UFH138" s="1"/>
      <c r="UFI138" s="1"/>
      <c r="UFJ138" s="1"/>
      <c r="UFK138" s="1"/>
      <c r="UFL138" s="1"/>
      <c r="UFM138" s="1"/>
      <c r="UFN138" s="1"/>
      <c r="UFO138" s="1"/>
      <c r="UFP138" s="1"/>
      <c r="UFQ138" s="1"/>
      <c r="UFR138" s="1"/>
      <c r="UFS138" s="1"/>
      <c r="UFT138" s="1"/>
      <c r="UFU138" s="1"/>
      <c r="UFV138" s="1"/>
      <c r="UFW138" s="1"/>
      <c r="UFX138" s="1"/>
      <c r="UFY138" s="1"/>
      <c r="UFZ138" s="1"/>
      <c r="UGA138" s="1"/>
      <c r="UGB138" s="1"/>
      <c r="UGC138" s="1"/>
      <c r="UGD138" s="1"/>
      <c r="UGE138" s="1"/>
      <c r="UGF138" s="1"/>
      <c r="UGG138" s="1"/>
      <c r="UGH138" s="1"/>
      <c r="UGI138" s="1"/>
      <c r="UGJ138" s="1"/>
      <c r="UGK138" s="1"/>
      <c r="UGL138" s="1"/>
      <c r="UGM138" s="1"/>
      <c r="UGN138" s="1"/>
      <c r="UGO138" s="1"/>
      <c r="UGP138" s="1"/>
      <c r="UGQ138" s="1"/>
      <c r="UGR138" s="1"/>
      <c r="UGS138" s="1"/>
      <c r="UGT138" s="1"/>
      <c r="UGU138" s="1"/>
      <c r="UGV138" s="1"/>
      <c r="UGW138" s="1"/>
      <c r="UGX138" s="1"/>
      <c r="UGY138" s="1"/>
      <c r="UGZ138" s="1"/>
      <c r="UHA138" s="1"/>
      <c r="UHB138" s="1"/>
      <c r="UHC138" s="1"/>
      <c r="UHD138" s="1"/>
      <c r="UHE138" s="1"/>
      <c r="UHF138" s="1"/>
      <c r="UHG138" s="1"/>
      <c r="UHH138" s="1"/>
      <c r="UHI138" s="1"/>
      <c r="UHJ138" s="1"/>
      <c r="UHK138" s="1"/>
      <c r="UHL138" s="1"/>
      <c r="UHM138" s="1"/>
      <c r="UHN138" s="1"/>
      <c r="UHO138" s="1"/>
      <c r="UHP138" s="1"/>
      <c r="UHQ138" s="1"/>
      <c r="UHR138" s="1"/>
      <c r="UHS138" s="1"/>
      <c r="UHT138" s="1"/>
      <c r="UHU138" s="1"/>
      <c r="UHV138" s="1"/>
      <c r="UHW138" s="1"/>
      <c r="UHX138" s="1"/>
      <c r="UHY138" s="1"/>
      <c r="UHZ138" s="1"/>
      <c r="UIA138" s="1"/>
      <c r="UIB138" s="1"/>
      <c r="UIC138" s="1"/>
      <c r="UID138" s="1"/>
      <c r="UIE138" s="1"/>
      <c r="UIF138" s="1"/>
      <c r="UIG138" s="1"/>
      <c r="UIH138" s="1"/>
      <c r="UII138" s="1"/>
      <c r="UIJ138" s="1"/>
      <c r="UIK138" s="1"/>
      <c r="UIL138" s="1"/>
      <c r="UIM138" s="1"/>
      <c r="UIN138" s="1"/>
      <c r="UIO138" s="1"/>
      <c r="UIP138" s="1"/>
      <c r="UIQ138" s="1"/>
      <c r="UIR138" s="1"/>
      <c r="UIS138" s="1"/>
      <c r="UIT138" s="1"/>
      <c r="UIU138" s="1"/>
      <c r="UIV138" s="1"/>
      <c r="UIW138" s="1"/>
      <c r="UIX138" s="1"/>
      <c r="UIY138" s="1"/>
      <c r="UIZ138" s="1"/>
      <c r="UJA138" s="1"/>
      <c r="UJB138" s="1"/>
      <c r="UJC138" s="1"/>
      <c r="UJD138" s="1"/>
      <c r="UJE138" s="1"/>
      <c r="UJF138" s="1"/>
      <c r="UJG138" s="1"/>
      <c r="UJH138" s="1"/>
      <c r="UJI138" s="1"/>
      <c r="UJJ138" s="1"/>
      <c r="UJK138" s="1"/>
      <c r="UJL138" s="1"/>
      <c r="UJM138" s="1"/>
      <c r="UJN138" s="1"/>
      <c r="UJO138" s="1"/>
      <c r="UJP138" s="1"/>
      <c r="UJQ138" s="1"/>
      <c r="UJR138" s="1"/>
      <c r="UJS138" s="1"/>
      <c r="UJT138" s="1"/>
      <c r="UJU138" s="1"/>
      <c r="UJV138" s="1"/>
      <c r="UJW138" s="1"/>
      <c r="UJX138" s="1"/>
      <c r="UJY138" s="1"/>
      <c r="UJZ138" s="1"/>
      <c r="UKA138" s="1"/>
      <c r="UKB138" s="1"/>
      <c r="UKC138" s="1"/>
      <c r="UKD138" s="1"/>
      <c r="UKE138" s="1"/>
      <c r="UKF138" s="1"/>
      <c r="UKG138" s="1"/>
      <c r="UKH138" s="1"/>
      <c r="UKI138" s="1"/>
      <c r="UKJ138" s="1"/>
      <c r="UKK138" s="1"/>
      <c r="UKL138" s="1"/>
      <c r="UKM138" s="1"/>
      <c r="UKN138" s="1"/>
      <c r="UKO138" s="1"/>
      <c r="UKP138" s="1"/>
      <c r="UKQ138" s="1"/>
      <c r="UKR138" s="1"/>
      <c r="UKS138" s="1"/>
      <c r="UKT138" s="1"/>
      <c r="UKU138" s="1"/>
      <c r="UKV138" s="1"/>
      <c r="UKW138" s="1"/>
      <c r="UKX138" s="1"/>
      <c r="UKY138" s="1"/>
      <c r="UKZ138" s="1"/>
      <c r="ULA138" s="1"/>
      <c r="ULB138" s="1"/>
      <c r="ULC138" s="1"/>
      <c r="ULD138" s="1"/>
      <c r="ULE138" s="1"/>
      <c r="ULF138" s="1"/>
      <c r="ULG138" s="1"/>
      <c r="ULH138" s="1"/>
      <c r="ULI138" s="1"/>
      <c r="ULJ138" s="1"/>
      <c r="ULK138" s="1"/>
      <c r="ULL138" s="1"/>
      <c r="ULM138" s="1"/>
      <c r="ULN138" s="1"/>
      <c r="ULO138" s="1"/>
      <c r="ULP138" s="1"/>
      <c r="ULQ138" s="1"/>
      <c r="ULR138" s="1"/>
      <c r="ULS138" s="1"/>
      <c r="ULT138" s="1"/>
      <c r="ULU138" s="1"/>
      <c r="ULV138" s="1"/>
      <c r="ULW138" s="1"/>
      <c r="ULX138" s="1"/>
      <c r="ULY138" s="1"/>
      <c r="ULZ138" s="1"/>
      <c r="UMA138" s="1"/>
      <c r="UMB138" s="1"/>
      <c r="UMC138" s="1"/>
      <c r="UMD138" s="1"/>
      <c r="UME138" s="1"/>
      <c r="UMF138" s="1"/>
      <c r="UMG138" s="1"/>
      <c r="UMH138" s="1"/>
      <c r="UMI138" s="1"/>
      <c r="UMJ138" s="1"/>
      <c r="UMK138" s="1"/>
      <c r="UML138" s="1"/>
      <c r="UMM138" s="1"/>
      <c r="UMN138" s="1"/>
      <c r="UMO138" s="1"/>
      <c r="UMP138" s="1"/>
      <c r="UMQ138" s="1"/>
      <c r="UMR138" s="1"/>
      <c r="UMS138" s="1"/>
      <c r="UMT138" s="1"/>
      <c r="UMU138" s="1"/>
      <c r="UMV138" s="1"/>
      <c r="UMW138" s="1"/>
      <c r="UMX138" s="1"/>
      <c r="UMY138" s="1"/>
      <c r="UMZ138" s="1"/>
      <c r="UNA138" s="1"/>
      <c r="UNB138" s="1"/>
      <c r="UNC138" s="1"/>
      <c r="UND138" s="1"/>
      <c r="UNE138" s="1"/>
      <c r="UNF138" s="1"/>
      <c r="UNG138" s="1"/>
      <c r="UNH138" s="1"/>
      <c r="UNI138" s="1"/>
      <c r="UNJ138" s="1"/>
      <c r="UNK138" s="1"/>
      <c r="UNL138" s="1"/>
      <c r="UNM138" s="1"/>
      <c r="UNN138" s="1"/>
      <c r="UNO138" s="1"/>
      <c r="UNP138" s="1"/>
      <c r="UNQ138" s="1"/>
      <c r="UNR138" s="1"/>
      <c r="UNS138" s="1"/>
      <c r="UNT138" s="1"/>
      <c r="UNU138" s="1"/>
      <c r="UNV138" s="1"/>
      <c r="UNW138" s="1"/>
      <c r="UNX138" s="1"/>
      <c r="UNY138" s="1"/>
      <c r="UNZ138" s="1"/>
      <c r="UOA138" s="1"/>
      <c r="UOB138" s="1"/>
      <c r="UOC138" s="1"/>
      <c r="UOD138" s="1"/>
      <c r="UOE138" s="1"/>
      <c r="UOF138" s="1"/>
      <c r="UOG138" s="1"/>
      <c r="UOH138" s="1"/>
      <c r="UOI138" s="1"/>
      <c r="UOJ138" s="1"/>
      <c r="UOK138" s="1"/>
      <c r="UOL138" s="1"/>
      <c r="UOM138" s="1"/>
      <c r="UON138" s="1"/>
      <c r="UOO138" s="1"/>
      <c r="UOP138" s="1"/>
      <c r="UOQ138" s="1"/>
      <c r="UOR138" s="1"/>
      <c r="UOS138" s="1"/>
      <c r="UOT138" s="1"/>
      <c r="UOU138" s="1"/>
      <c r="UOV138" s="1"/>
      <c r="UOW138" s="1"/>
      <c r="UOX138" s="1"/>
      <c r="UOY138" s="1"/>
      <c r="UOZ138" s="1"/>
      <c r="UPA138" s="1"/>
      <c r="UPB138" s="1"/>
      <c r="UPC138" s="1"/>
      <c r="UPD138" s="1"/>
      <c r="UPE138" s="1"/>
      <c r="UPF138" s="1"/>
      <c r="UPG138" s="1"/>
      <c r="UPH138" s="1"/>
      <c r="UPI138" s="1"/>
      <c r="UPJ138" s="1"/>
      <c r="UPK138" s="1"/>
      <c r="UPL138" s="1"/>
      <c r="UPM138" s="1"/>
      <c r="UPN138" s="1"/>
      <c r="UPO138" s="1"/>
      <c r="UPP138" s="1"/>
      <c r="UPQ138" s="1"/>
      <c r="UPR138" s="1"/>
      <c r="UPS138" s="1"/>
      <c r="UPT138" s="1"/>
      <c r="UPU138" s="1"/>
      <c r="UPV138" s="1"/>
      <c r="UPW138" s="1"/>
      <c r="UPX138" s="1"/>
      <c r="UPY138" s="1"/>
      <c r="UPZ138" s="1"/>
      <c r="UQA138" s="1"/>
      <c r="UQB138" s="1"/>
      <c r="UQC138" s="1"/>
      <c r="UQD138" s="1"/>
      <c r="UQE138" s="1"/>
      <c r="UQF138" s="1"/>
      <c r="UQG138" s="1"/>
      <c r="UQH138" s="1"/>
      <c r="UQI138" s="1"/>
      <c r="UQJ138" s="1"/>
      <c r="UQK138" s="1"/>
      <c r="UQL138" s="1"/>
      <c r="UQM138" s="1"/>
      <c r="UQN138" s="1"/>
      <c r="UQO138" s="1"/>
      <c r="UQP138" s="1"/>
      <c r="UQQ138" s="1"/>
      <c r="UQR138" s="1"/>
      <c r="UQS138" s="1"/>
      <c r="UQT138" s="1"/>
      <c r="UQU138" s="1"/>
      <c r="UQV138" s="1"/>
      <c r="UQW138" s="1"/>
      <c r="UQX138" s="1"/>
      <c r="UQY138" s="1"/>
      <c r="UQZ138" s="1"/>
      <c r="URA138" s="1"/>
      <c r="URB138" s="1"/>
      <c r="URC138" s="1"/>
      <c r="URD138" s="1"/>
      <c r="URE138" s="1"/>
      <c r="URF138" s="1"/>
      <c r="URG138" s="1"/>
      <c r="URH138" s="1"/>
      <c r="URI138" s="1"/>
      <c r="URJ138" s="1"/>
      <c r="URK138" s="1"/>
      <c r="URL138" s="1"/>
      <c r="URM138" s="1"/>
      <c r="URN138" s="1"/>
      <c r="URO138" s="1"/>
      <c r="URP138" s="1"/>
      <c r="URQ138" s="1"/>
      <c r="URR138" s="1"/>
      <c r="URS138" s="1"/>
      <c r="URT138" s="1"/>
      <c r="URU138" s="1"/>
      <c r="URV138" s="1"/>
      <c r="URW138" s="1"/>
      <c r="URX138" s="1"/>
      <c r="URY138" s="1"/>
      <c r="URZ138" s="1"/>
      <c r="USA138" s="1"/>
      <c r="USB138" s="1"/>
      <c r="USC138" s="1"/>
      <c r="USD138" s="1"/>
      <c r="USE138" s="1"/>
      <c r="USF138" s="1"/>
      <c r="USG138" s="1"/>
      <c r="USH138" s="1"/>
      <c r="USI138" s="1"/>
      <c r="USJ138" s="1"/>
      <c r="USK138" s="1"/>
      <c r="USL138" s="1"/>
      <c r="USM138" s="1"/>
      <c r="USN138" s="1"/>
      <c r="USO138" s="1"/>
      <c r="USP138" s="1"/>
      <c r="USQ138" s="1"/>
      <c r="USR138" s="1"/>
      <c r="USS138" s="1"/>
      <c r="UST138" s="1"/>
      <c r="USU138" s="1"/>
      <c r="USV138" s="1"/>
      <c r="USW138" s="1"/>
      <c r="USX138" s="1"/>
      <c r="USY138" s="1"/>
      <c r="USZ138" s="1"/>
      <c r="UTA138" s="1"/>
      <c r="UTB138" s="1"/>
      <c r="UTC138" s="1"/>
      <c r="UTD138" s="1"/>
      <c r="UTE138" s="1"/>
      <c r="UTF138" s="1"/>
      <c r="UTG138" s="1"/>
      <c r="UTH138" s="1"/>
      <c r="UTI138" s="1"/>
      <c r="UTJ138" s="1"/>
      <c r="UTK138" s="1"/>
      <c r="UTL138" s="1"/>
      <c r="UTM138" s="1"/>
      <c r="UTN138" s="1"/>
      <c r="UTO138" s="1"/>
      <c r="UTP138" s="1"/>
      <c r="UTQ138" s="1"/>
      <c r="UTR138" s="1"/>
      <c r="UTS138" s="1"/>
      <c r="UTT138" s="1"/>
      <c r="UTU138" s="1"/>
      <c r="UTV138" s="1"/>
      <c r="UTW138" s="1"/>
      <c r="UTX138" s="1"/>
      <c r="UTY138" s="1"/>
      <c r="UTZ138" s="1"/>
      <c r="UUA138" s="1"/>
      <c r="UUB138" s="1"/>
      <c r="UUC138" s="1"/>
      <c r="UUD138" s="1"/>
      <c r="UUE138" s="1"/>
      <c r="UUF138" s="1"/>
      <c r="UUG138" s="1"/>
      <c r="UUH138" s="1"/>
      <c r="UUI138" s="1"/>
      <c r="UUJ138" s="1"/>
      <c r="UUK138" s="1"/>
      <c r="UUL138" s="1"/>
      <c r="UUM138" s="1"/>
      <c r="UUN138" s="1"/>
      <c r="UUO138" s="1"/>
      <c r="UUP138" s="1"/>
      <c r="UUQ138" s="1"/>
      <c r="UUR138" s="1"/>
      <c r="UUS138" s="1"/>
      <c r="UUT138" s="1"/>
      <c r="UUU138" s="1"/>
      <c r="UUV138" s="1"/>
      <c r="UUW138" s="1"/>
      <c r="UUX138" s="1"/>
      <c r="UUY138" s="1"/>
      <c r="UUZ138" s="1"/>
      <c r="UVA138" s="1"/>
      <c r="UVB138" s="1"/>
      <c r="UVC138" s="1"/>
      <c r="UVD138" s="1"/>
      <c r="UVE138" s="1"/>
      <c r="UVF138" s="1"/>
      <c r="UVG138" s="1"/>
      <c r="UVH138" s="1"/>
      <c r="UVI138" s="1"/>
      <c r="UVJ138" s="1"/>
      <c r="UVK138" s="1"/>
      <c r="UVL138" s="1"/>
      <c r="UVM138" s="1"/>
      <c r="UVN138" s="1"/>
      <c r="UVO138" s="1"/>
      <c r="UVP138" s="1"/>
      <c r="UVQ138" s="1"/>
      <c r="UVR138" s="1"/>
      <c r="UVS138" s="1"/>
      <c r="UVT138" s="1"/>
      <c r="UVU138" s="1"/>
      <c r="UVV138" s="1"/>
      <c r="UVW138" s="1"/>
      <c r="UVX138" s="1"/>
      <c r="UVY138" s="1"/>
      <c r="UVZ138" s="1"/>
      <c r="UWA138" s="1"/>
      <c r="UWB138" s="1"/>
      <c r="UWC138" s="1"/>
      <c r="UWD138" s="1"/>
      <c r="UWE138" s="1"/>
      <c r="UWF138" s="1"/>
      <c r="UWG138" s="1"/>
      <c r="UWH138" s="1"/>
      <c r="UWI138" s="1"/>
      <c r="UWJ138" s="1"/>
      <c r="UWK138" s="1"/>
      <c r="UWL138" s="1"/>
      <c r="UWM138" s="1"/>
      <c r="UWN138" s="1"/>
      <c r="UWO138" s="1"/>
      <c r="UWP138" s="1"/>
      <c r="UWQ138" s="1"/>
      <c r="UWR138" s="1"/>
      <c r="UWS138" s="1"/>
      <c r="UWT138" s="1"/>
      <c r="UWU138" s="1"/>
      <c r="UWV138" s="1"/>
      <c r="UWW138" s="1"/>
      <c r="UWX138" s="1"/>
      <c r="UWY138" s="1"/>
      <c r="UWZ138" s="1"/>
      <c r="UXA138" s="1"/>
      <c r="UXB138" s="1"/>
      <c r="UXC138" s="1"/>
      <c r="UXD138" s="1"/>
      <c r="UXE138" s="1"/>
      <c r="UXF138" s="1"/>
      <c r="UXG138" s="1"/>
      <c r="UXH138" s="1"/>
      <c r="UXI138" s="1"/>
      <c r="UXJ138" s="1"/>
      <c r="UXK138" s="1"/>
      <c r="UXL138" s="1"/>
      <c r="UXM138" s="1"/>
      <c r="UXN138" s="1"/>
      <c r="UXO138" s="1"/>
      <c r="UXP138" s="1"/>
      <c r="UXQ138" s="1"/>
      <c r="UXR138" s="1"/>
      <c r="UXS138" s="1"/>
      <c r="UXT138" s="1"/>
      <c r="UXU138" s="1"/>
      <c r="UXV138" s="1"/>
      <c r="UXW138" s="1"/>
      <c r="UXX138" s="1"/>
      <c r="UXY138" s="1"/>
      <c r="UXZ138" s="1"/>
      <c r="UYA138" s="1"/>
      <c r="UYB138" s="1"/>
      <c r="UYC138" s="1"/>
      <c r="UYD138" s="1"/>
      <c r="UYE138" s="1"/>
      <c r="UYF138" s="1"/>
      <c r="UYG138" s="1"/>
      <c r="UYH138" s="1"/>
      <c r="UYI138" s="1"/>
      <c r="UYJ138" s="1"/>
      <c r="UYK138" s="1"/>
      <c r="UYL138" s="1"/>
      <c r="UYM138" s="1"/>
      <c r="UYN138" s="1"/>
      <c r="UYO138" s="1"/>
      <c r="UYP138" s="1"/>
      <c r="UYQ138" s="1"/>
      <c r="UYR138" s="1"/>
      <c r="UYS138" s="1"/>
      <c r="UYT138" s="1"/>
      <c r="UYU138" s="1"/>
      <c r="UYV138" s="1"/>
      <c r="UYW138" s="1"/>
      <c r="UYX138" s="1"/>
      <c r="UYY138" s="1"/>
      <c r="UYZ138" s="1"/>
      <c r="UZA138" s="1"/>
      <c r="UZB138" s="1"/>
      <c r="UZC138" s="1"/>
      <c r="UZD138" s="1"/>
      <c r="UZE138" s="1"/>
      <c r="UZF138" s="1"/>
      <c r="UZG138" s="1"/>
      <c r="UZH138" s="1"/>
      <c r="UZI138" s="1"/>
      <c r="UZJ138" s="1"/>
      <c r="UZK138" s="1"/>
      <c r="UZL138" s="1"/>
      <c r="UZM138" s="1"/>
      <c r="UZN138" s="1"/>
      <c r="UZO138" s="1"/>
      <c r="UZP138" s="1"/>
      <c r="UZQ138" s="1"/>
      <c r="UZR138" s="1"/>
      <c r="UZS138" s="1"/>
      <c r="UZT138" s="1"/>
      <c r="UZU138" s="1"/>
      <c r="UZV138" s="1"/>
      <c r="UZW138" s="1"/>
      <c r="UZX138" s="1"/>
      <c r="UZY138" s="1"/>
      <c r="UZZ138" s="1"/>
      <c r="VAA138" s="1"/>
      <c r="VAB138" s="1"/>
      <c r="VAC138" s="1"/>
      <c r="VAD138" s="1"/>
      <c r="VAE138" s="1"/>
      <c r="VAF138" s="1"/>
      <c r="VAG138" s="1"/>
      <c r="VAH138" s="1"/>
      <c r="VAI138" s="1"/>
      <c r="VAJ138" s="1"/>
      <c r="VAK138" s="1"/>
      <c r="VAL138" s="1"/>
      <c r="VAM138" s="1"/>
      <c r="VAN138" s="1"/>
      <c r="VAO138" s="1"/>
      <c r="VAP138" s="1"/>
      <c r="VAQ138" s="1"/>
      <c r="VAR138" s="1"/>
      <c r="VAS138" s="1"/>
      <c r="VAT138" s="1"/>
      <c r="VAU138" s="1"/>
      <c r="VAV138" s="1"/>
      <c r="VAW138" s="1"/>
      <c r="VAX138" s="1"/>
      <c r="VAY138" s="1"/>
      <c r="VAZ138" s="1"/>
      <c r="VBA138" s="1"/>
      <c r="VBB138" s="1"/>
      <c r="VBC138" s="1"/>
      <c r="VBD138" s="1"/>
      <c r="VBE138" s="1"/>
      <c r="VBF138" s="1"/>
      <c r="VBG138" s="1"/>
      <c r="VBH138" s="1"/>
      <c r="VBI138" s="1"/>
      <c r="VBJ138" s="1"/>
      <c r="VBK138" s="1"/>
      <c r="VBL138" s="1"/>
      <c r="VBM138" s="1"/>
      <c r="VBN138" s="1"/>
      <c r="VBO138" s="1"/>
      <c r="VBP138" s="1"/>
      <c r="VBQ138" s="1"/>
      <c r="VBR138" s="1"/>
      <c r="VBS138" s="1"/>
      <c r="VBT138" s="1"/>
      <c r="VBU138" s="1"/>
      <c r="VBV138" s="1"/>
      <c r="VBW138" s="1"/>
      <c r="VBX138" s="1"/>
      <c r="VBY138" s="1"/>
      <c r="VBZ138" s="1"/>
      <c r="VCA138" s="1"/>
      <c r="VCB138" s="1"/>
      <c r="VCC138" s="1"/>
      <c r="VCD138" s="1"/>
      <c r="VCE138" s="1"/>
      <c r="VCF138" s="1"/>
      <c r="VCG138" s="1"/>
      <c r="VCH138" s="1"/>
      <c r="VCI138" s="1"/>
      <c r="VCJ138" s="1"/>
      <c r="VCK138" s="1"/>
      <c r="VCL138" s="1"/>
      <c r="VCM138" s="1"/>
      <c r="VCN138" s="1"/>
      <c r="VCO138" s="1"/>
      <c r="VCP138" s="1"/>
      <c r="VCQ138" s="1"/>
      <c r="VCR138" s="1"/>
      <c r="VCS138" s="1"/>
      <c r="VCT138" s="1"/>
      <c r="VCU138" s="1"/>
      <c r="VCV138" s="1"/>
      <c r="VCW138" s="1"/>
      <c r="VCX138" s="1"/>
      <c r="VCY138" s="1"/>
      <c r="VCZ138" s="1"/>
      <c r="VDA138" s="1"/>
      <c r="VDB138" s="1"/>
      <c r="VDC138" s="1"/>
      <c r="VDD138" s="1"/>
      <c r="VDE138" s="1"/>
      <c r="VDF138" s="1"/>
      <c r="VDG138" s="1"/>
      <c r="VDH138" s="1"/>
      <c r="VDI138" s="1"/>
      <c r="VDJ138" s="1"/>
      <c r="VDK138" s="1"/>
      <c r="VDL138" s="1"/>
      <c r="VDM138" s="1"/>
      <c r="VDN138" s="1"/>
      <c r="VDO138" s="1"/>
      <c r="VDP138" s="1"/>
      <c r="VDQ138" s="1"/>
      <c r="VDR138" s="1"/>
      <c r="VDS138" s="1"/>
      <c r="VDT138" s="1"/>
      <c r="VDU138" s="1"/>
      <c r="VDV138" s="1"/>
      <c r="VDW138" s="1"/>
      <c r="VDX138" s="1"/>
      <c r="VDY138" s="1"/>
      <c r="VDZ138" s="1"/>
      <c r="VEA138" s="1"/>
      <c r="VEB138" s="1"/>
      <c r="VEC138" s="1"/>
      <c r="VED138" s="1"/>
      <c r="VEE138" s="1"/>
      <c r="VEF138" s="1"/>
      <c r="VEG138" s="1"/>
      <c r="VEH138" s="1"/>
      <c r="VEI138" s="1"/>
      <c r="VEJ138" s="1"/>
      <c r="VEK138" s="1"/>
      <c r="VEL138" s="1"/>
      <c r="VEM138" s="1"/>
      <c r="VEN138" s="1"/>
      <c r="VEO138" s="1"/>
      <c r="VEP138" s="1"/>
      <c r="VEQ138" s="1"/>
      <c r="VER138" s="1"/>
      <c r="VES138" s="1"/>
      <c r="VET138" s="1"/>
      <c r="VEU138" s="1"/>
      <c r="VEV138" s="1"/>
      <c r="VEW138" s="1"/>
      <c r="VEX138" s="1"/>
      <c r="VEY138" s="1"/>
      <c r="VEZ138" s="1"/>
      <c r="VFA138" s="1"/>
      <c r="VFB138" s="1"/>
      <c r="VFC138" s="1"/>
      <c r="VFD138" s="1"/>
      <c r="VFE138" s="1"/>
      <c r="VFF138" s="1"/>
      <c r="VFG138" s="1"/>
      <c r="VFH138" s="1"/>
      <c r="VFI138" s="1"/>
      <c r="VFJ138" s="1"/>
      <c r="VFK138" s="1"/>
      <c r="VFL138" s="1"/>
      <c r="VFM138" s="1"/>
      <c r="VFN138" s="1"/>
      <c r="VFO138" s="1"/>
      <c r="VFP138" s="1"/>
      <c r="VFQ138" s="1"/>
      <c r="VFR138" s="1"/>
      <c r="VFS138" s="1"/>
      <c r="VFT138" s="1"/>
      <c r="VFU138" s="1"/>
      <c r="VFV138" s="1"/>
      <c r="VFW138" s="1"/>
      <c r="VFX138" s="1"/>
      <c r="VFY138" s="1"/>
      <c r="VFZ138" s="1"/>
      <c r="VGA138" s="1"/>
      <c r="VGB138" s="1"/>
      <c r="VGC138" s="1"/>
      <c r="VGD138" s="1"/>
      <c r="VGE138" s="1"/>
      <c r="VGF138" s="1"/>
      <c r="VGG138" s="1"/>
      <c r="VGH138" s="1"/>
      <c r="VGI138" s="1"/>
      <c r="VGJ138" s="1"/>
      <c r="VGK138" s="1"/>
      <c r="VGL138" s="1"/>
      <c r="VGM138" s="1"/>
      <c r="VGN138" s="1"/>
      <c r="VGO138" s="1"/>
      <c r="VGP138" s="1"/>
      <c r="VGQ138" s="1"/>
      <c r="VGR138" s="1"/>
      <c r="VGS138" s="1"/>
      <c r="VGT138" s="1"/>
      <c r="VGU138" s="1"/>
      <c r="VGV138" s="1"/>
      <c r="VGW138" s="1"/>
      <c r="VGX138" s="1"/>
      <c r="VGY138" s="1"/>
      <c r="VGZ138" s="1"/>
      <c r="VHA138" s="1"/>
      <c r="VHB138" s="1"/>
      <c r="VHC138" s="1"/>
      <c r="VHD138" s="1"/>
      <c r="VHE138" s="1"/>
      <c r="VHF138" s="1"/>
      <c r="VHG138" s="1"/>
      <c r="VHH138" s="1"/>
      <c r="VHI138" s="1"/>
      <c r="VHJ138" s="1"/>
      <c r="VHK138" s="1"/>
      <c r="VHL138" s="1"/>
      <c r="VHM138" s="1"/>
      <c r="VHN138" s="1"/>
      <c r="VHO138" s="1"/>
      <c r="VHP138" s="1"/>
      <c r="VHQ138" s="1"/>
      <c r="VHR138" s="1"/>
      <c r="VHS138" s="1"/>
      <c r="VHT138" s="1"/>
      <c r="VHU138" s="1"/>
      <c r="VHV138" s="1"/>
      <c r="VHW138" s="1"/>
      <c r="VHX138" s="1"/>
      <c r="VHY138" s="1"/>
      <c r="VHZ138" s="1"/>
      <c r="VIA138" s="1"/>
      <c r="VIB138" s="1"/>
      <c r="VIC138" s="1"/>
      <c r="VID138" s="1"/>
      <c r="VIE138" s="1"/>
      <c r="VIF138" s="1"/>
      <c r="VIG138" s="1"/>
      <c r="VIH138" s="1"/>
      <c r="VII138" s="1"/>
      <c r="VIJ138" s="1"/>
      <c r="VIK138" s="1"/>
      <c r="VIL138" s="1"/>
      <c r="VIM138" s="1"/>
      <c r="VIN138" s="1"/>
      <c r="VIO138" s="1"/>
      <c r="VIP138" s="1"/>
      <c r="VIQ138" s="1"/>
      <c r="VIR138" s="1"/>
      <c r="VIS138" s="1"/>
      <c r="VIT138" s="1"/>
      <c r="VIU138" s="1"/>
      <c r="VIV138" s="1"/>
      <c r="VIW138" s="1"/>
      <c r="VIX138" s="1"/>
      <c r="VIY138" s="1"/>
      <c r="VIZ138" s="1"/>
      <c r="VJA138" s="1"/>
      <c r="VJB138" s="1"/>
      <c r="VJC138" s="1"/>
      <c r="VJD138" s="1"/>
      <c r="VJE138" s="1"/>
      <c r="VJF138" s="1"/>
      <c r="VJG138" s="1"/>
      <c r="VJH138" s="1"/>
      <c r="VJI138" s="1"/>
      <c r="VJJ138" s="1"/>
      <c r="VJK138" s="1"/>
      <c r="VJL138" s="1"/>
      <c r="VJM138" s="1"/>
      <c r="VJN138" s="1"/>
      <c r="VJO138" s="1"/>
      <c r="VJP138" s="1"/>
      <c r="VJQ138" s="1"/>
      <c r="VJR138" s="1"/>
      <c r="VJS138" s="1"/>
      <c r="VJT138" s="1"/>
      <c r="VJU138" s="1"/>
      <c r="VJV138" s="1"/>
      <c r="VJW138" s="1"/>
      <c r="VJX138" s="1"/>
      <c r="VJY138" s="1"/>
      <c r="VJZ138" s="1"/>
      <c r="VKA138" s="1"/>
      <c r="VKB138" s="1"/>
      <c r="VKC138" s="1"/>
      <c r="VKD138" s="1"/>
      <c r="VKE138" s="1"/>
      <c r="VKF138" s="1"/>
      <c r="VKG138" s="1"/>
      <c r="VKH138" s="1"/>
      <c r="VKI138" s="1"/>
      <c r="VKJ138" s="1"/>
      <c r="VKK138" s="1"/>
      <c r="VKL138" s="1"/>
      <c r="VKM138" s="1"/>
      <c r="VKN138" s="1"/>
      <c r="VKO138" s="1"/>
      <c r="VKP138" s="1"/>
      <c r="VKQ138" s="1"/>
      <c r="VKR138" s="1"/>
      <c r="VKS138" s="1"/>
      <c r="VKT138" s="1"/>
      <c r="VKU138" s="1"/>
      <c r="VKV138" s="1"/>
      <c r="VKW138" s="1"/>
      <c r="VKX138" s="1"/>
      <c r="VKY138" s="1"/>
      <c r="VKZ138" s="1"/>
      <c r="VLA138" s="1"/>
      <c r="VLB138" s="1"/>
      <c r="VLC138" s="1"/>
      <c r="VLD138" s="1"/>
      <c r="VLE138" s="1"/>
      <c r="VLF138" s="1"/>
      <c r="VLG138" s="1"/>
      <c r="VLH138" s="1"/>
      <c r="VLI138" s="1"/>
      <c r="VLJ138" s="1"/>
      <c r="VLK138" s="1"/>
      <c r="VLL138" s="1"/>
      <c r="VLM138" s="1"/>
      <c r="VLN138" s="1"/>
      <c r="VLO138" s="1"/>
      <c r="VLP138" s="1"/>
      <c r="VLQ138" s="1"/>
      <c r="VLR138" s="1"/>
      <c r="VLS138" s="1"/>
      <c r="VLT138" s="1"/>
      <c r="VLU138" s="1"/>
      <c r="VLV138" s="1"/>
      <c r="VLW138" s="1"/>
      <c r="VLX138" s="1"/>
      <c r="VLY138" s="1"/>
      <c r="VLZ138" s="1"/>
      <c r="VMA138" s="1"/>
      <c r="VMB138" s="1"/>
      <c r="VMC138" s="1"/>
      <c r="VMD138" s="1"/>
      <c r="VME138" s="1"/>
      <c r="VMF138" s="1"/>
      <c r="VMG138" s="1"/>
      <c r="VMH138" s="1"/>
      <c r="VMI138" s="1"/>
      <c r="VMJ138" s="1"/>
      <c r="VMK138" s="1"/>
      <c r="VML138" s="1"/>
      <c r="VMM138" s="1"/>
      <c r="VMN138" s="1"/>
      <c r="VMO138" s="1"/>
      <c r="VMP138" s="1"/>
      <c r="VMQ138" s="1"/>
      <c r="VMR138" s="1"/>
      <c r="VMS138" s="1"/>
      <c r="VMT138" s="1"/>
      <c r="VMU138" s="1"/>
      <c r="VMV138" s="1"/>
      <c r="VMW138" s="1"/>
      <c r="VMX138" s="1"/>
      <c r="VMY138" s="1"/>
      <c r="VMZ138" s="1"/>
      <c r="VNA138" s="1"/>
      <c r="VNB138" s="1"/>
      <c r="VNC138" s="1"/>
      <c r="VND138" s="1"/>
      <c r="VNE138" s="1"/>
      <c r="VNF138" s="1"/>
      <c r="VNG138" s="1"/>
      <c r="VNH138" s="1"/>
      <c r="VNI138" s="1"/>
      <c r="VNJ138" s="1"/>
      <c r="VNK138" s="1"/>
      <c r="VNL138" s="1"/>
      <c r="VNM138" s="1"/>
      <c r="VNN138" s="1"/>
      <c r="VNO138" s="1"/>
      <c r="VNP138" s="1"/>
      <c r="VNQ138" s="1"/>
      <c r="VNR138" s="1"/>
      <c r="VNS138" s="1"/>
      <c r="VNT138" s="1"/>
      <c r="VNU138" s="1"/>
      <c r="VNV138" s="1"/>
      <c r="VNW138" s="1"/>
      <c r="VNX138" s="1"/>
      <c r="VNY138" s="1"/>
      <c r="VNZ138" s="1"/>
      <c r="VOA138" s="1"/>
      <c r="VOB138" s="1"/>
      <c r="VOC138" s="1"/>
      <c r="VOD138" s="1"/>
      <c r="VOE138" s="1"/>
      <c r="VOF138" s="1"/>
      <c r="VOG138" s="1"/>
      <c r="VOH138" s="1"/>
      <c r="VOI138" s="1"/>
      <c r="VOJ138" s="1"/>
      <c r="VOK138" s="1"/>
      <c r="VOL138" s="1"/>
      <c r="VOM138" s="1"/>
      <c r="VON138" s="1"/>
      <c r="VOO138" s="1"/>
      <c r="VOP138" s="1"/>
      <c r="VOQ138" s="1"/>
      <c r="VOR138" s="1"/>
      <c r="VOS138" s="1"/>
      <c r="VOT138" s="1"/>
      <c r="VOU138" s="1"/>
      <c r="VOV138" s="1"/>
      <c r="VOW138" s="1"/>
      <c r="VOX138" s="1"/>
      <c r="VOY138" s="1"/>
      <c r="VOZ138" s="1"/>
      <c r="VPA138" s="1"/>
      <c r="VPB138" s="1"/>
      <c r="VPC138" s="1"/>
      <c r="VPD138" s="1"/>
      <c r="VPE138" s="1"/>
      <c r="VPF138" s="1"/>
      <c r="VPG138" s="1"/>
      <c r="VPH138" s="1"/>
      <c r="VPI138" s="1"/>
      <c r="VPJ138" s="1"/>
      <c r="VPK138" s="1"/>
      <c r="VPL138" s="1"/>
      <c r="VPM138" s="1"/>
      <c r="VPN138" s="1"/>
      <c r="VPO138" s="1"/>
      <c r="VPP138" s="1"/>
      <c r="VPQ138" s="1"/>
      <c r="VPR138" s="1"/>
      <c r="VPS138" s="1"/>
      <c r="VPT138" s="1"/>
      <c r="VPU138" s="1"/>
      <c r="VPV138" s="1"/>
      <c r="VPW138" s="1"/>
      <c r="VPX138" s="1"/>
      <c r="VPY138" s="1"/>
      <c r="VPZ138" s="1"/>
      <c r="VQA138" s="1"/>
      <c r="VQB138" s="1"/>
      <c r="VQC138" s="1"/>
      <c r="VQD138" s="1"/>
      <c r="VQE138" s="1"/>
      <c r="VQF138" s="1"/>
      <c r="VQG138" s="1"/>
      <c r="VQH138" s="1"/>
      <c r="VQI138" s="1"/>
      <c r="VQJ138" s="1"/>
      <c r="VQK138" s="1"/>
      <c r="VQL138" s="1"/>
      <c r="VQM138" s="1"/>
      <c r="VQN138" s="1"/>
      <c r="VQO138" s="1"/>
      <c r="VQP138" s="1"/>
      <c r="VQQ138" s="1"/>
      <c r="VQR138" s="1"/>
      <c r="VQS138" s="1"/>
      <c r="VQT138" s="1"/>
      <c r="VQU138" s="1"/>
      <c r="VQV138" s="1"/>
      <c r="VQW138" s="1"/>
      <c r="VQX138" s="1"/>
      <c r="VQY138" s="1"/>
      <c r="VQZ138" s="1"/>
      <c r="VRA138" s="1"/>
      <c r="VRB138" s="1"/>
      <c r="VRC138" s="1"/>
      <c r="VRD138" s="1"/>
      <c r="VRE138" s="1"/>
      <c r="VRF138" s="1"/>
      <c r="VRG138" s="1"/>
      <c r="VRH138" s="1"/>
      <c r="VRI138" s="1"/>
      <c r="VRJ138" s="1"/>
      <c r="VRK138" s="1"/>
      <c r="VRL138" s="1"/>
      <c r="VRM138" s="1"/>
      <c r="VRN138" s="1"/>
      <c r="VRO138" s="1"/>
      <c r="VRP138" s="1"/>
      <c r="VRQ138" s="1"/>
      <c r="VRR138" s="1"/>
      <c r="VRS138" s="1"/>
      <c r="VRT138" s="1"/>
      <c r="VRU138" s="1"/>
      <c r="VRV138" s="1"/>
      <c r="VRW138" s="1"/>
      <c r="VRX138" s="1"/>
      <c r="VRY138" s="1"/>
      <c r="VRZ138" s="1"/>
      <c r="VSA138" s="1"/>
      <c r="VSB138" s="1"/>
      <c r="VSC138" s="1"/>
      <c r="VSD138" s="1"/>
      <c r="VSE138" s="1"/>
      <c r="VSF138" s="1"/>
      <c r="VSG138" s="1"/>
      <c r="VSH138" s="1"/>
      <c r="VSI138" s="1"/>
      <c r="VSJ138" s="1"/>
      <c r="VSK138" s="1"/>
      <c r="VSL138" s="1"/>
      <c r="VSM138" s="1"/>
      <c r="VSN138" s="1"/>
      <c r="VSO138" s="1"/>
      <c r="VSP138" s="1"/>
      <c r="VSQ138" s="1"/>
      <c r="VSR138" s="1"/>
      <c r="VSS138" s="1"/>
      <c r="VST138" s="1"/>
      <c r="VSU138" s="1"/>
      <c r="VSV138" s="1"/>
      <c r="VSW138" s="1"/>
      <c r="VSX138" s="1"/>
      <c r="VSY138" s="1"/>
      <c r="VSZ138" s="1"/>
      <c r="VTA138" s="1"/>
      <c r="VTB138" s="1"/>
      <c r="VTC138" s="1"/>
      <c r="VTD138" s="1"/>
      <c r="VTE138" s="1"/>
      <c r="VTF138" s="1"/>
      <c r="VTG138" s="1"/>
      <c r="VTH138" s="1"/>
      <c r="VTI138" s="1"/>
      <c r="VTJ138" s="1"/>
      <c r="VTK138" s="1"/>
      <c r="VTL138" s="1"/>
      <c r="VTM138" s="1"/>
      <c r="VTN138" s="1"/>
      <c r="VTO138" s="1"/>
      <c r="VTP138" s="1"/>
      <c r="VTQ138" s="1"/>
      <c r="VTR138" s="1"/>
      <c r="VTS138" s="1"/>
      <c r="VTT138" s="1"/>
      <c r="VTU138" s="1"/>
      <c r="VTV138" s="1"/>
      <c r="VTW138" s="1"/>
      <c r="VTX138" s="1"/>
      <c r="VTY138" s="1"/>
      <c r="VTZ138" s="1"/>
      <c r="VUA138" s="1"/>
      <c r="VUB138" s="1"/>
      <c r="VUC138" s="1"/>
      <c r="VUD138" s="1"/>
      <c r="VUE138" s="1"/>
      <c r="VUF138" s="1"/>
      <c r="VUG138" s="1"/>
      <c r="VUH138" s="1"/>
      <c r="VUI138" s="1"/>
      <c r="VUJ138" s="1"/>
      <c r="VUK138" s="1"/>
      <c r="VUL138" s="1"/>
      <c r="VUM138" s="1"/>
      <c r="VUN138" s="1"/>
      <c r="VUO138" s="1"/>
      <c r="VUP138" s="1"/>
      <c r="VUQ138" s="1"/>
      <c r="VUR138" s="1"/>
      <c r="VUS138" s="1"/>
      <c r="VUT138" s="1"/>
      <c r="VUU138" s="1"/>
      <c r="VUV138" s="1"/>
      <c r="VUW138" s="1"/>
      <c r="VUX138" s="1"/>
      <c r="VUY138" s="1"/>
      <c r="VUZ138" s="1"/>
      <c r="VVA138" s="1"/>
      <c r="VVB138" s="1"/>
      <c r="VVC138" s="1"/>
      <c r="VVD138" s="1"/>
      <c r="VVE138" s="1"/>
      <c r="VVF138" s="1"/>
      <c r="VVG138" s="1"/>
      <c r="VVH138" s="1"/>
      <c r="VVI138" s="1"/>
      <c r="VVJ138" s="1"/>
      <c r="VVK138" s="1"/>
      <c r="VVL138" s="1"/>
      <c r="VVM138" s="1"/>
      <c r="VVN138" s="1"/>
      <c r="VVO138" s="1"/>
      <c r="VVP138" s="1"/>
      <c r="VVQ138" s="1"/>
      <c r="VVR138" s="1"/>
      <c r="VVS138" s="1"/>
      <c r="VVT138" s="1"/>
      <c r="VVU138" s="1"/>
      <c r="VVV138" s="1"/>
      <c r="VVW138" s="1"/>
      <c r="VVX138" s="1"/>
      <c r="VVY138" s="1"/>
      <c r="VVZ138" s="1"/>
      <c r="VWA138" s="1"/>
      <c r="VWB138" s="1"/>
      <c r="VWC138" s="1"/>
      <c r="VWD138" s="1"/>
      <c r="VWE138" s="1"/>
      <c r="VWF138" s="1"/>
      <c r="VWG138" s="1"/>
      <c r="VWH138" s="1"/>
      <c r="VWI138" s="1"/>
      <c r="VWJ138" s="1"/>
      <c r="VWK138" s="1"/>
      <c r="VWL138" s="1"/>
      <c r="VWM138" s="1"/>
      <c r="VWN138" s="1"/>
      <c r="VWO138" s="1"/>
      <c r="VWP138" s="1"/>
      <c r="VWQ138" s="1"/>
      <c r="VWR138" s="1"/>
      <c r="VWS138" s="1"/>
      <c r="VWT138" s="1"/>
      <c r="VWU138" s="1"/>
      <c r="VWV138" s="1"/>
      <c r="VWW138" s="1"/>
      <c r="VWX138" s="1"/>
      <c r="VWY138" s="1"/>
      <c r="VWZ138" s="1"/>
      <c r="VXA138" s="1"/>
      <c r="VXB138" s="1"/>
      <c r="VXC138" s="1"/>
      <c r="VXD138" s="1"/>
      <c r="VXE138" s="1"/>
      <c r="VXF138" s="1"/>
      <c r="VXG138" s="1"/>
      <c r="VXH138" s="1"/>
      <c r="VXI138" s="1"/>
      <c r="VXJ138" s="1"/>
      <c r="VXK138" s="1"/>
      <c r="VXL138" s="1"/>
      <c r="VXM138" s="1"/>
      <c r="VXN138" s="1"/>
      <c r="VXO138" s="1"/>
      <c r="VXP138" s="1"/>
      <c r="VXQ138" s="1"/>
      <c r="VXR138" s="1"/>
      <c r="VXS138" s="1"/>
      <c r="VXT138" s="1"/>
      <c r="VXU138" s="1"/>
      <c r="VXV138" s="1"/>
      <c r="VXW138" s="1"/>
      <c r="VXX138" s="1"/>
      <c r="VXY138" s="1"/>
      <c r="VXZ138" s="1"/>
      <c r="VYA138" s="1"/>
      <c r="VYB138" s="1"/>
      <c r="VYC138" s="1"/>
      <c r="VYD138" s="1"/>
      <c r="VYE138" s="1"/>
      <c r="VYF138" s="1"/>
      <c r="VYG138" s="1"/>
      <c r="VYH138" s="1"/>
      <c r="VYI138" s="1"/>
      <c r="VYJ138" s="1"/>
      <c r="VYK138" s="1"/>
      <c r="VYL138" s="1"/>
      <c r="VYM138" s="1"/>
      <c r="VYN138" s="1"/>
      <c r="VYO138" s="1"/>
      <c r="VYP138" s="1"/>
      <c r="VYQ138" s="1"/>
      <c r="VYR138" s="1"/>
      <c r="VYS138" s="1"/>
      <c r="VYT138" s="1"/>
      <c r="VYU138" s="1"/>
      <c r="VYV138" s="1"/>
      <c r="VYW138" s="1"/>
      <c r="VYX138" s="1"/>
      <c r="VYY138" s="1"/>
      <c r="VYZ138" s="1"/>
      <c r="VZA138" s="1"/>
      <c r="VZB138" s="1"/>
      <c r="VZC138" s="1"/>
      <c r="VZD138" s="1"/>
      <c r="VZE138" s="1"/>
      <c r="VZF138" s="1"/>
      <c r="VZG138" s="1"/>
      <c r="VZH138" s="1"/>
      <c r="VZI138" s="1"/>
      <c r="VZJ138" s="1"/>
      <c r="VZK138" s="1"/>
      <c r="VZL138" s="1"/>
      <c r="VZM138" s="1"/>
      <c r="VZN138" s="1"/>
      <c r="VZO138" s="1"/>
      <c r="VZP138" s="1"/>
      <c r="VZQ138" s="1"/>
      <c r="VZR138" s="1"/>
      <c r="VZS138" s="1"/>
      <c r="VZT138" s="1"/>
      <c r="VZU138" s="1"/>
      <c r="VZV138" s="1"/>
      <c r="VZW138" s="1"/>
      <c r="VZX138" s="1"/>
      <c r="VZY138" s="1"/>
      <c r="VZZ138" s="1"/>
      <c r="WAA138" s="1"/>
      <c r="WAB138" s="1"/>
      <c r="WAC138" s="1"/>
      <c r="WAD138" s="1"/>
      <c r="WAE138" s="1"/>
      <c r="WAF138" s="1"/>
      <c r="WAG138" s="1"/>
      <c r="WAH138" s="1"/>
      <c r="WAI138" s="1"/>
      <c r="WAJ138" s="1"/>
      <c r="WAK138" s="1"/>
      <c r="WAL138" s="1"/>
      <c r="WAM138" s="1"/>
      <c r="WAN138" s="1"/>
      <c r="WAO138" s="1"/>
      <c r="WAP138" s="1"/>
      <c r="WAQ138" s="1"/>
      <c r="WAR138" s="1"/>
      <c r="WAS138" s="1"/>
      <c r="WAT138" s="1"/>
      <c r="WAU138" s="1"/>
      <c r="WAV138" s="1"/>
      <c r="WAW138" s="1"/>
      <c r="WAX138" s="1"/>
      <c r="WAY138" s="1"/>
      <c r="WAZ138" s="1"/>
      <c r="WBA138" s="1"/>
      <c r="WBB138" s="1"/>
      <c r="WBC138" s="1"/>
      <c r="WBD138" s="1"/>
      <c r="WBE138" s="1"/>
      <c r="WBF138" s="1"/>
      <c r="WBG138" s="1"/>
      <c r="WBH138" s="1"/>
      <c r="WBI138" s="1"/>
      <c r="WBJ138" s="1"/>
      <c r="WBK138" s="1"/>
      <c r="WBL138" s="1"/>
      <c r="WBM138" s="1"/>
      <c r="WBN138" s="1"/>
      <c r="WBO138" s="1"/>
      <c r="WBP138" s="1"/>
      <c r="WBQ138" s="1"/>
      <c r="WBR138" s="1"/>
      <c r="WBS138" s="1"/>
      <c r="WBT138" s="1"/>
      <c r="WBU138" s="1"/>
      <c r="WBV138" s="1"/>
      <c r="WBW138" s="1"/>
      <c r="WBX138" s="1"/>
      <c r="WBY138" s="1"/>
      <c r="WBZ138" s="1"/>
      <c r="WCA138" s="1"/>
      <c r="WCB138" s="1"/>
      <c r="WCC138" s="1"/>
      <c r="WCD138" s="1"/>
      <c r="WCE138" s="1"/>
      <c r="WCF138" s="1"/>
      <c r="WCG138" s="1"/>
      <c r="WCH138" s="1"/>
      <c r="WCI138" s="1"/>
      <c r="WCJ138" s="1"/>
      <c r="WCK138" s="1"/>
      <c r="WCL138" s="1"/>
      <c r="WCM138" s="1"/>
      <c r="WCN138" s="1"/>
      <c r="WCO138" s="1"/>
      <c r="WCP138" s="1"/>
      <c r="WCQ138" s="1"/>
      <c r="WCR138" s="1"/>
      <c r="WCS138" s="1"/>
      <c r="WCT138" s="1"/>
      <c r="WCU138" s="1"/>
      <c r="WCV138" s="1"/>
      <c r="WCW138" s="1"/>
      <c r="WCX138" s="1"/>
      <c r="WCY138" s="1"/>
      <c r="WCZ138" s="1"/>
      <c r="WDA138" s="1"/>
      <c r="WDB138" s="1"/>
      <c r="WDC138" s="1"/>
      <c r="WDD138" s="1"/>
      <c r="WDE138" s="1"/>
      <c r="WDF138" s="1"/>
      <c r="WDG138" s="1"/>
      <c r="WDH138" s="1"/>
      <c r="WDI138" s="1"/>
      <c r="WDJ138" s="1"/>
      <c r="WDK138" s="1"/>
      <c r="WDL138" s="1"/>
      <c r="WDM138" s="1"/>
      <c r="WDN138" s="1"/>
      <c r="WDO138" s="1"/>
      <c r="WDP138" s="1"/>
      <c r="WDQ138" s="1"/>
      <c r="WDR138" s="1"/>
      <c r="WDS138" s="1"/>
      <c r="WDT138" s="1"/>
      <c r="WDU138" s="1"/>
      <c r="WDV138" s="1"/>
      <c r="WDW138" s="1"/>
      <c r="WDX138" s="1"/>
      <c r="WDY138" s="1"/>
      <c r="WDZ138" s="1"/>
      <c r="WEA138" s="1"/>
      <c r="WEB138" s="1"/>
      <c r="WEC138" s="1"/>
      <c r="WED138" s="1"/>
      <c r="WEE138" s="1"/>
      <c r="WEF138" s="1"/>
      <c r="WEG138" s="1"/>
      <c r="WEH138" s="1"/>
      <c r="WEI138" s="1"/>
      <c r="WEJ138" s="1"/>
      <c r="WEK138" s="1"/>
      <c r="WEL138" s="1"/>
      <c r="WEM138" s="1"/>
      <c r="WEN138" s="1"/>
      <c r="WEO138" s="1"/>
      <c r="WEP138" s="1"/>
      <c r="WEQ138" s="1"/>
      <c r="WER138" s="1"/>
      <c r="WES138" s="1"/>
      <c r="WET138" s="1"/>
      <c r="WEU138" s="1"/>
      <c r="WEV138" s="1"/>
      <c r="WEW138" s="1"/>
      <c r="WEX138" s="1"/>
      <c r="WEY138" s="1"/>
      <c r="WEZ138" s="1"/>
      <c r="WFA138" s="1"/>
      <c r="WFB138" s="1"/>
      <c r="WFC138" s="1"/>
      <c r="WFD138" s="1"/>
      <c r="WFE138" s="1"/>
      <c r="WFF138" s="1"/>
      <c r="WFG138" s="1"/>
      <c r="WFH138" s="1"/>
      <c r="WFI138" s="1"/>
      <c r="WFJ138" s="1"/>
      <c r="WFK138" s="1"/>
      <c r="WFL138" s="1"/>
      <c r="WFM138" s="1"/>
      <c r="WFN138" s="1"/>
      <c r="WFO138" s="1"/>
      <c r="WFP138" s="1"/>
      <c r="WFQ138" s="1"/>
      <c r="WFR138" s="1"/>
      <c r="WFS138" s="1"/>
      <c r="WFT138" s="1"/>
      <c r="WFU138" s="1"/>
      <c r="WFV138" s="1"/>
      <c r="WFW138" s="1"/>
      <c r="WFX138" s="1"/>
      <c r="WFY138" s="1"/>
      <c r="WFZ138" s="1"/>
      <c r="WGA138" s="1"/>
      <c r="WGB138" s="1"/>
      <c r="WGC138" s="1"/>
      <c r="WGD138" s="1"/>
      <c r="WGE138" s="1"/>
      <c r="WGF138" s="1"/>
      <c r="WGG138" s="1"/>
      <c r="WGH138" s="1"/>
      <c r="WGI138" s="1"/>
      <c r="WGJ138" s="1"/>
      <c r="WGK138" s="1"/>
      <c r="WGL138" s="1"/>
      <c r="WGM138" s="1"/>
      <c r="WGN138" s="1"/>
      <c r="WGO138" s="1"/>
      <c r="WGP138" s="1"/>
      <c r="WGQ138" s="1"/>
      <c r="WGR138" s="1"/>
      <c r="WGS138" s="1"/>
      <c r="WGT138" s="1"/>
      <c r="WGU138" s="1"/>
      <c r="WGV138" s="1"/>
      <c r="WGW138" s="1"/>
      <c r="WGX138" s="1"/>
      <c r="WGY138" s="1"/>
      <c r="WGZ138" s="1"/>
      <c r="WHA138" s="1"/>
      <c r="WHB138" s="1"/>
      <c r="WHC138" s="1"/>
      <c r="WHD138" s="1"/>
      <c r="WHE138" s="1"/>
      <c r="WHF138" s="1"/>
      <c r="WHG138" s="1"/>
      <c r="WHH138" s="1"/>
      <c r="WHI138" s="1"/>
      <c r="WHJ138" s="1"/>
      <c r="WHK138" s="1"/>
      <c r="WHL138" s="1"/>
      <c r="WHM138" s="1"/>
      <c r="WHN138" s="1"/>
      <c r="WHO138" s="1"/>
      <c r="WHP138" s="1"/>
      <c r="WHQ138" s="1"/>
      <c r="WHR138" s="1"/>
      <c r="WHS138" s="1"/>
      <c r="WHT138" s="1"/>
      <c r="WHU138" s="1"/>
      <c r="WHV138" s="1"/>
      <c r="WHW138" s="1"/>
      <c r="WHX138" s="1"/>
      <c r="WHY138" s="1"/>
      <c r="WHZ138" s="1"/>
      <c r="WIA138" s="1"/>
      <c r="WIB138" s="1"/>
      <c r="WIC138" s="1"/>
      <c r="WID138" s="1"/>
      <c r="WIE138" s="1"/>
      <c r="WIF138" s="1"/>
      <c r="WIG138" s="1"/>
      <c r="WIH138" s="1"/>
      <c r="WII138" s="1"/>
      <c r="WIJ138" s="1"/>
      <c r="WIK138" s="1"/>
      <c r="WIL138" s="1"/>
      <c r="WIM138" s="1"/>
      <c r="WIN138" s="1"/>
      <c r="WIO138" s="1"/>
      <c r="WIP138" s="1"/>
      <c r="WIQ138" s="1"/>
      <c r="WIR138" s="1"/>
      <c r="WIS138" s="1"/>
      <c r="WIT138" s="1"/>
      <c r="WIU138" s="1"/>
      <c r="WIV138" s="1"/>
      <c r="WIW138" s="1"/>
      <c r="WIX138" s="1"/>
      <c r="WIY138" s="1"/>
      <c r="WIZ138" s="1"/>
      <c r="WJA138" s="1"/>
      <c r="WJB138" s="1"/>
      <c r="WJC138" s="1"/>
      <c r="WJD138" s="1"/>
      <c r="WJE138" s="1"/>
      <c r="WJF138" s="1"/>
      <c r="WJG138" s="1"/>
      <c r="WJH138" s="1"/>
      <c r="WJI138" s="1"/>
      <c r="WJJ138" s="1"/>
      <c r="WJK138" s="1"/>
      <c r="WJL138" s="1"/>
      <c r="WJM138" s="1"/>
      <c r="WJN138" s="1"/>
      <c r="WJO138" s="1"/>
      <c r="WJP138" s="1"/>
      <c r="WJQ138" s="1"/>
      <c r="WJR138" s="1"/>
      <c r="WJS138" s="1"/>
      <c r="WJT138" s="1"/>
      <c r="WJU138" s="1"/>
      <c r="WJV138" s="1"/>
      <c r="WJW138" s="1"/>
      <c r="WJX138" s="1"/>
      <c r="WJY138" s="1"/>
      <c r="WJZ138" s="1"/>
      <c r="WKA138" s="1"/>
      <c r="WKB138" s="1"/>
      <c r="WKC138" s="1"/>
      <c r="WKD138" s="1"/>
      <c r="WKE138" s="1"/>
      <c r="WKF138" s="1"/>
      <c r="WKG138" s="1"/>
      <c r="WKH138" s="1"/>
      <c r="WKI138" s="1"/>
      <c r="WKJ138" s="1"/>
      <c r="WKK138" s="1"/>
      <c r="WKL138" s="1"/>
      <c r="WKM138" s="1"/>
      <c r="WKN138" s="1"/>
      <c r="WKO138" s="1"/>
      <c r="WKP138" s="1"/>
      <c r="WKQ138" s="1"/>
      <c r="WKR138" s="1"/>
      <c r="WKS138" s="1"/>
      <c r="WKT138" s="1"/>
      <c r="WKU138" s="1"/>
      <c r="WKV138" s="1"/>
      <c r="WKW138" s="1"/>
      <c r="WKX138" s="1"/>
      <c r="WKY138" s="1"/>
      <c r="WKZ138" s="1"/>
      <c r="WLA138" s="1"/>
      <c r="WLB138" s="1"/>
      <c r="WLC138" s="1"/>
      <c r="WLD138" s="1"/>
      <c r="WLE138" s="1"/>
      <c r="WLF138" s="1"/>
      <c r="WLG138" s="1"/>
      <c r="WLH138" s="1"/>
      <c r="WLI138" s="1"/>
      <c r="WLJ138" s="1"/>
      <c r="WLK138" s="1"/>
      <c r="WLL138" s="1"/>
      <c r="WLM138" s="1"/>
      <c r="WLN138" s="1"/>
      <c r="WLO138" s="1"/>
      <c r="WLP138" s="1"/>
      <c r="WLQ138" s="1"/>
      <c r="WLR138" s="1"/>
      <c r="WLS138" s="1"/>
      <c r="WLT138" s="1"/>
      <c r="WLU138" s="1"/>
      <c r="WLV138" s="1"/>
      <c r="WLW138" s="1"/>
      <c r="WLX138" s="1"/>
      <c r="WLY138" s="1"/>
      <c r="WLZ138" s="1"/>
      <c r="WMA138" s="1"/>
      <c r="WMB138" s="1"/>
      <c r="WMC138" s="1"/>
      <c r="WMD138" s="1"/>
      <c r="WME138" s="1"/>
      <c r="WMF138" s="1"/>
      <c r="WMG138" s="1"/>
      <c r="WMH138" s="1"/>
      <c r="WMI138" s="1"/>
      <c r="WMJ138" s="1"/>
      <c r="WMK138" s="1"/>
      <c r="WML138" s="1"/>
      <c r="WMM138" s="1"/>
      <c r="WMN138" s="1"/>
      <c r="WMO138" s="1"/>
      <c r="WMP138" s="1"/>
      <c r="WMQ138" s="1"/>
      <c r="WMR138" s="1"/>
      <c r="WMS138" s="1"/>
      <c r="WMT138" s="1"/>
      <c r="WMU138" s="1"/>
      <c r="WMV138" s="1"/>
      <c r="WMW138" s="1"/>
      <c r="WMX138" s="1"/>
      <c r="WMY138" s="1"/>
      <c r="WMZ138" s="1"/>
      <c r="WNA138" s="1"/>
      <c r="WNB138" s="1"/>
      <c r="WNC138" s="1"/>
      <c r="WND138" s="1"/>
      <c r="WNE138" s="1"/>
      <c r="WNF138" s="1"/>
      <c r="WNG138" s="1"/>
      <c r="WNH138" s="1"/>
      <c r="WNI138" s="1"/>
      <c r="WNJ138" s="1"/>
      <c r="WNK138" s="1"/>
      <c r="WNL138" s="1"/>
      <c r="WNM138" s="1"/>
      <c r="WNN138" s="1"/>
      <c r="WNO138" s="1"/>
      <c r="WNP138" s="1"/>
      <c r="WNQ138" s="1"/>
      <c r="WNR138" s="1"/>
      <c r="WNS138" s="1"/>
      <c r="WNT138" s="1"/>
      <c r="WNU138" s="1"/>
      <c r="WNV138" s="1"/>
      <c r="WNW138" s="1"/>
      <c r="WNX138" s="1"/>
      <c r="WNY138" s="1"/>
      <c r="WNZ138" s="1"/>
      <c r="WOA138" s="1"/>
      <c r="WOB138" s="1"/>
      <c r="WOC138" s="1"/>
      <c r="WOD138" s="1"/>
      <c r="WOE138" s="1"/>
      <c r="WOF138" s="1"/>
      <c r="WOG138" s="1"/>
      <c r="WOH138" s="1"/>
      <c r="WOI138" s="1"/>
      <c r="WOJ138" s="1"/>
      <c r="WOK138" s="1"/>
      <c r="WOL138" s="1"/>
      <c r="WOM138" s="1"/>
      <c r="WON138" s="1"/>
      <c r="WOO138" s="1"/>
      <c r="WOP138" s="1"/>
      <c r="WOQ138" s="1"/>
      <c r="WOR138" s="1"/>
      <c r="WOS138" s="1"/>
      <c r="WOT138" s="1"/>
      <c r="WOU138" s="1"/>
      <c r="WOV138" s="1"/>
      <c r="WOW138" s="1"/>
      <c r="WOX138" s="1"/>
      <c r="WOY138" s="1"/>
      <c r="WOZ138" s="1"/>
      <c r="WPA138" s="1"/>
      <c r="WPB138" s="1"/>
      <c r="WPC138" s="1"/>
      <c r="WPD138" s="1"/>
      <c r="WPE138" s="1"/>
      <c r="WPF138" s="1"/>
      <c r="WPG138" s="1"/>
      <c r="WPH138" s="1"/>
      <c r="WPI138" s="1"/>
      <c r="WPJ138" s="1"/>
      <c r="WPK138" s="1"/>
      <c r="WPL138" s="1"/>
      <c r="WPM138" s="1"/>
      <c r="WPN138" s="1"/>
      <c r="WPO138" s="1"/>
      <c r="WPP138" s="1"/>
      <c r="WPQ138" s="1"/>
      <c r="WPR138" s="1"/>
      <c r="WPS138" s="1"/>
      <c r="WPT138" s="1"/>
      <c r="WPU138" s="1"/>
      <c r="WPV138" s="1"/>
      <c r="WPW138" s="1"/>
      <c r="WPX138" s="1"/>
      <c r="WPY138" s="1"/>
      <c r="WPZ138" s="1"/>
      <c r="WQA138" s="1"/>
      <c r="WQB138" s="1"/>
      <c r="WQC138" s="1"/>
      <c r="WQD138" s="1"/>
      <c r="WQE138" s="1"/>
      <c r="WQF138" s="1"/>
      <c r="WQG138" s="1"/>
      <c r="WQH138" s="1"/>
      <c r="WQI138" s="1"/>
      <c r="WQJ138" s="1"/>
      <c r="WQK138" s="1"/>
      <c r="WQL138" s="1"/>
      <c r="WQM138" s="1"/>
      <c r="WQN138" s="1"/>
      <c r="WQO138" s="1"/>
      <c r="WQP138" s="1"/>
      <c r="WQQ138" s="1"/>
      <c r="WQR138" s="1"/>
      <c r="WQS138" s="1"/>
      <c r="WQT138" s="1"/>
      <c r="WQU138" s="1"/>
      <c r="WQV138" s="1"/>
      <c r="WQW138" s="1"/>
      <c r="WQX138" s="1"/>
      <c r="WQY138" s="1"/>
      <c r="WQZ138" s="1"/>
      <c r="WRA138" s="1"/>
      <c r="WRB138" s="1"/>
      <c r="WRC138" s="1"/>
      <c r="WRD138" s="1"/>
      <c r="WRE138" s="1"/>
      <c r="WRF138" s="1"/>
      <c r="WRG138" s="1"/>
      <c r="WRH138" s="1"/>
      <c r="WRI138" s="1"/>
      <c r="WRJ138" s="1"/>
      <c r="WRK138" s="1"/>
      <c r="WRL138" s="1"/>
      <c r="WRM138" s="1"/>
      <c r="WRN138" s="1"/>
      <c r="WRO138" s="1"/>
      <c r="WRP138" s="1"/>
      <c r="WRQ138" s="1"/>
      <c r="WRR138" s="1"/>
      <c r="WRS138" s="1"/>
      <c r="WRT138" s="1"/>
      <c r="WRU138" s="1"/>
      <c r="WRV138" s="1"/>
      <c r="WRW138" s="1"/>
      <c r="WRX138" s="1"/>
      <c r="WRY138" s="1"/>
      <c r="WRZ138" s="1"/>
      <c r="WSA138" s="1"/>
      <c r="WSB138" s="1"/>
      <c r="WSC138" s="1"/>
      <c r="WSD138" s="1"/>
      <c r="WSE138" s="1"/>
      <c r="WSF138" s="1"/>
      <c r="WSG138" s="1"/>
      <c r="WSH138" s="1"/>
      <c r="WSI138" s="1"/>
      <c r="WSJ138" s="1"/>
      <c r="WSK138" s="1"/>
      <c r="WSL138" s="1"/>
      <c r="WSM138" s="1"/>
      <c r="WSN138" s="1"/>
      <c r="WSO138" s="1"/>
      <c r="WSP138" s="1"/>
      <c r="WSQ138" s="1"/>
      <c r="WSR138" s="1"/>
      <c r="WSS138" s="1"/>
      <c r="WST138" s="1"/>
      <c r="WSU138" s="1"/>
      <c r="WSV138" s="1"/>
      <c r="WSW138" s="1"/>
      <c r="WSX138" s="1"/>
      <c r="WSY138" s="1"/>
      <c r="WSZ138" s="1"/>
      <c r="WTA138" s="1"/>
      <c r="WTB138" s="1"/>
      <c r="WTC138" s="1"/>
      <c r="WTD138" s="1"/>
      <c r="WTE138" s="1"/>
      <c r="WTF138" s="1"/>
      <c r="WTG138" s="1"/>
      <c r="WTH138" s="1"/>
      <c r="WTI138" s="1"/>
      <c r="WTJ138" s="1"/>
      <c r="WTK138" s="1"/>
      <c r="WTL138" s="1"/>
      <c r="WTM138" s="1"/>
      <c r="WTN138" s="1"/>
      <c r="WTO138" s="1"/>
      <c r="WTP138" s="1"/>
      <c r="WTQ138" s="1"/>
      <c r="WTR138" s="1"/>
      <c r="WTS138" s="1"/>
      <c r="WTT138" s="1"/>
      <c r="WTU138" s="1"/>
      <c r="WTV138" s="1"/>
      <c r="WTW138" s="1"/>
      <c r="WTX138" s="1"/>
      <c r="WTY138" s="1"/>
      <c r="WTZ138" s="1"/>
      <c r="WUA138" s="1"/>
      <c r="WUB138" s="1"/>
      <c r="WUC138" s="1"/>
      <c r="WUD138" s="1"/>
      <c r="WUE138" s="1"/>
      <c r="WUF138" s="1"/>
      <c r="WUG138" s="1"/>
      <c r="WUH138" s="1"/>
      <c r="WUI138" s="1"/>
      <c r="WUJ138" s="1"/>
      <c r="WUK138" s="1"/>
      <c r="WUL138" s="1"/>
      <c r="WUM138" s="1"/>
      <c r="WUN138" s="1"/>
      <c r="WUO138" s="1"/>
      <c r="WUP138" s="1"/>
      <c r="WUQ138" s="1"/>
      <c r="WUR138" s="1"/>
      <c r="WUS138" s="1"/>
      <c r="WUT138" s="1"/>
      <c r="WUU138" s="1"/>
      <c r="WUV138" s="1"/>
      <c r="WUW138" s="1"/>
      <c r="WUX138" s="1"/>
      <c r="WUY138" s="1"/>
      <c r="WUZ138" s="1"/>
      <c r="WVA138" s="1"/>
      <c r="WVB138" s="1"/>
      <c r="WVC138" s="1"/>
      <c r="WVD138" s="1"/>
      <c r="WVE138" s="1"/>
      <c r="WVF138" s="1"/>
      <c r="WVG138" s="1"/>
      <c r="WVH138" s="1"/>
      <c r="WVI138" s="1"/>
      <c r="WVJ138" s="1"/>
      <c r="WVK138" s="1"/>
      <c r="WVL138" s="1"/>
      <c r="WVM138" s="1"/>
      <c r="WVN138" s="1"/>
      <c r="WVO138" s="1"/>
      <c r="WVP138" s="1"/>
      <c r="WVQ138" s="1"/>
      <c r="WVR138" s="1"/>
      <c r="WVS138" s="1"/>
      <c r="WVT138" s="1"/>
      <c r="WVU138" s="1"/>
      <c r="WVV138" s="1"/>
      <c r="WVW138" s="1"/>
      <c r="WVX138" s="1"/>
      <c r="WVY138" s="1"/>
      <c r="WVZ138" s="1"/>
      <c r="WWA138" s="1"/>
      <c r="WWB138" s="1"/>
      <c r="WWC138" s="1"/>
      <c r="WWD138" s="1"/>
      <c r="WWE138" s="1"/>
      <c r="WWF138" s="1"/>
      <c r="WWG138" s="1"/>
      <c r="WWH138" s="1"/>
      <c r="WWI138" s="1"/>
      <c r="WWJ138" s="1"/>
      <c r="WWK138" s="1"/>
      <c r="WWL138" s="1"/>
      <c r="WWM138" s="1"/>
      <c r="WWN138" s="1"/>
      <c r="WWO138" s="1"/>
      <c r="WWP138" s="1"/>
      <c r="WWQ138" s="1"/>
      <c r="WWR138" s="1"/>
      <c r="WWS138" s="1"/>
      <c r="WWT138" s="1"/>
      <c r="WWU138" s="1"/>
      <c r="WWV138" s="1"/>
      <c r="WWW138" s="1"/>
      <c r="WWX138" s="1"/>
      <c r="WWY138" s="1"/>
      <c r="WWZ138" s="1"/>
      <c r="WXA138" s="1"/>
      <c r="WXB138" s="1"/>
      <c r="WXC138" s="1"/>
      <c r="WXD138" s="1"/>
      <c r="WXE138" s="1"/>
      <c r="WXF138" s="1"/>
      <c r="WXG138" s="1"/>
      <c r="WXH138" s="1"/>
      <c r="WXI138" s="1"/>
      <c r="WXJ138" s="1"/>
      <c r="WXK138" s="1"/>
      <c r="WXL138" s="1"/>
      <c r="WXM138" s="1"/>
      <c r="WXN138" s="1"/>
      <c r="WXO138" s="1"/>
      <c r="WXP138" s="1"/>
      <c r="WXQ138" s="1"/>
      <c r="WXR138" s="1"/>
      <c r="WXS138" s="1"/>
      <c r="WXT138" s="1"/>
      <c r="WXU138" s="1"/>
      <c r="WXV138" s="1"/>
      <c r="WXW138" s="1"/>
      <c r="WXX138" s="1"/>
      <c r="WXY138" s="1"/>
      <c r="WXZ138" s="1"/>
      <c r="WYA138" s="1"/>
      <c r="WYB138" s="1"/>
      <c r="WYC138" s="1"/>
      <c r="WYD138" s="1"/>
      <c r="WYE138" s="1"/>
      <c r="WYF138" s="1"/>
      <c r="WYG138" s="1"/>
      <c r="WYH138" s="1"/>
      <c r="WYI138" s="1"/>
      <c r="WYJ138" s="1"/>
      <c r="WYK138" s="1"/>
      <c r="WYL138" s="1"/>
      <c r="WYM138" s="1"/>
      <c r="WYN138" s="1"/>
      <c r="WYO138" s="1"/>
      <c r="WYP138" s="1"/>
      <c r="WYQ138" s="1"/>
      <c r="WYR138" s="1"/>
      <c r="WYS138" s="1"/>
      <c r="WYT138" s="1"/>
      <c r="WYU138" s="1"/>
      <c r="WYV138" s="1"/>
      <c r="WYW138" s="1"/>
      <c r="WYX138" s="1"/>
      <c r="WYY138" s="1"/>
      <c r="WYZ138" s="1"/>
      <c r="WZA138" s="1"/>
      <c r="WZB138" s="1"/>
      <c r="WZC138" s="1"/>
      <c r="WZD138" s="1"/>
      <c r="WZE138" s="1"/>
      <c r="WZF138" s="1"/>
      <c r="WZG138" s="1"/>
      <c r="WZH138" s="1"/>
      <c r="WZI138" s="1"/>
      <c r="WZJ138" s="1"/>
      <c r="WZK138" s="1"/>
      <c r="WZL138" s="1"/>
      <c r="WZM138" s="1"/>
      <c r="WZN138" s="1"/>
      <c r="WZO138" s="1"/>
      <c r="WZP138" s="1"/>
      <c r="WZQ138" s="1"/>
      <c r="WZR138" s="1"/>
      <c r="WZS138" s="1"/>
      <c r="WZT138" s="1"/>
      <c r="WZU138" s="1"/>
      <c r="WZV138" s="1"/>
      <c r="WZW138" s="1"/>
      <c r="WZX138" s="1"/>
      <c r="WZY138" s="1"/>
      <c r="WZZ138" s="1"/>
      <c r="XAA138" s="1"/>
      <c r="XAB138" s="1"/>
      <c r="XAC138" s="1"/>
      <c r="XAD138" s="1"/>
      <c r="XAE138" s="1"/>
      <c r="XAF138" s="1"/>
      <c r="XAG138" s="1"/>
      <c r="XAH138" s="1"/>
      <c r="XAI138" s="1"/>
      <c r="XAJ138" s="1"/>
      <c r="XAK138" s="1"/>
      <c r="XAL138" s="1"/>
      <c r="XAM138" s="1"/>
      <c r="XAN138" s="1"/>
      <c r="XAO138" s="1"/>
      <c r="XAP138" s="1"/>
      <c r="XAQ138" s="1"/>
      <c r="XAR138" s="1"/>
      <c r="XAS138" s="1"/>
      <c r="XAT138" s="1"/>
      <c r="XAU138" s="1"/>
      <c r="XAV138" s="1"/>
      <c r="XAW138" s="1"/>
      <c r="XAX138" s="1"/>
      <c r="XAY138" s="1"/>
      <c r="XAZ138" s="1"/>
      <c r="XBA138" s="1"/>
      <c r="XBB138" s="1"/>
      <c r="XBC138" s="1"/>
      <c r="XBD138" s="1"/>
      <c r="XBE138" s="1"/>
      <c r="XBF138" s="1"/>
      <c r="XBG138" s="1"/>
      <c r="XBH138" s="1"/>
      <c r="XBI138" s="1"/>
      <c r="XBJ138" s="1"/>
      <c r="XBK138" s="1"/>
      <c r="XBL138" s="1"/>
      <c r="XBM138" s="1"/>
      <c r="XBN138" s="1"/>
      <c r="XBO138" s="1"/>
      <c r="XBP138" s="1"/>
      <c r="XBQ138" s="1"/>
      <c r="XBR138" s="1"/>
      <c r="XBS138" s="1"/>
      <c r="XBT138" s="1"/>
      <c r="XBU138" s="1"/>
      <c r="XBV138" s="1"/>
      <c r="XBW138" s="1"/>
      <c r="XBX138" s="1"/>
      <c r="XBY138" s="1"/>
      <c r="XBZ138" s="1"/>
      <c r="XCA138" s="1"/>
      <c r="XCB138" s="1"/>
      <c r="XCC138" s="1"/>
      <c r="XCD138" s="1"/>
      <c r="XCE138" s="1"/>
      <c r="XCF138" s="1"/>
      <c r="XCG138" s="1"/>
      <c r="XCH138" s="1"/>
      <c r="XCI138" s="1"/>
      <c r="XCJ138" s="1"/>
      <c r="XCK138" s="1"/>
      <c r="XCL138" s="1"/>
      <c r="XCM138" s="1"/>
      <c r="XCN138" s="1"/>
      <c r="XCO138" s="1"/>
      <c r="XCP138" s="1"/>
      <c r="XCQ138" s="1"/>
      <c r="XCR138" s="1"/>
      <c r="XCS138" s="1"/>
      <c r="XCT138" s="1"/>
      <c r="XCU138" s="1"/>
      <c r="XCV138" s="1"/>
      <c r="XCW138" s="1"/>
      <c r="XCX138" s="1"/>
      <c r="XCY138" s="1"/>
      <c r="XCZ138" s="1"/>
      <c r="XDA138" s="1"/>
      <c r="XDB138" s="1"/>
      <c r="XDC138" s="1"/>
      <c r="XDD138" s="1"/>
      <c r="XDE138" s="1"/>
      <c r="XDF138" s="1"/>
      <c r="XDG138" s="1"/>
      <c r="XDH138" s="1"/>
      <c r="XDI138" s="1"/>
      <c r="XDJ138" s="1"/>
      <c r="XDK138" s="1"/>
      <c r="XDL138" s="1"/>
    </row>
    <row r="139" spans="1:16340" s="9" customFormat="1" ht="15.75" customHeight="1" x14ac:dyDescent="0.25">
      <c r="A139" s="8">
        <v>2013</v>
      </c>
      <c r="B139" s="8" t="s">
        <v>3</v>
      </c>
      <c r="C139" s="8" t="s">
        <v>37</v>
      </c>
      <c r="D139" s="6">
        <v>216</v>
      </c>
      <c r="E139" s="10">
        <v>0.71109999999999995</v>
      </c>
      <c r="F139" s="7">
        <v>339.00799999999998</v>
      </c>
      <c r="G139" s="7">
        <v>241.06858879999996</v>
      </c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  <c r="AY139" s="1"/>
      <c r="AZ139" s="1"/>
      <c r="BA139" s="1"/>
      <c r="BB139" s="1"/>
      <c r="BC139" s="1"/>
      <c r="BD139" s="1"/>
      <c r="BE139" s="1"/>
      <c r="BF139" s="1"/>
      <c r="BG139" s="1"/>
      <c r="BH139" s="1"/>
      <c r="BI139" s="1"/>
      <c r="BJ139" s="1"/>
      <c r="BK139" s="1"/>
      <c r="BL139" s="1"/>
      <c r="BM139" s="1"/>
      <c r="BN139" s="1"/>
      <c r="BO139" s="1"/>
      <c r="BP139" s="1"/>
      <c r="BQ139" s="1"/>
      <c r="BR139" s="1"/>
      <c r="BS139" s="1"/>
      <c r="BT139" s="1"/>
      <c r="BU139" s="1"/>
      <c r="BV139" s="1"/>
      <c r="BW139" s="1"/>
      <c r="BX139" s="1"/>
      <c r="BY139" s="1"/>
      <c r="BZ139" s="1"/>
      <c r="CA139" s="1"/>
      <c r="CB139" s="1"/>
      <c r="CC139" s="1"/>
      <c r="CD139" s="1"/>
      <c r="CE139" s="1"/>
      <c r="CF139" s="1"/>
      <c r="CG139" s="1"/>
      <c r="CH139" s="1"/>
      <c r="CI139" s="1"/>
      <c r="CJ139" s="1"/>
      <c r="CK139" s="1"/>
      <c r="CL139" s="1"/>
      <c r="CM139" s="1"/>
      <c r="CN139" s="1"/>
      <c r="CO139" s="1"/>
      <c r="CP139" s="1"/>
      <c r="CQ139" s="1"/>
      <c r="CR139" s="1"/>
      <c r="CS139" s="1"/>
      <c r="CT139" s="1"/>
      <c r="CU139" s="1"/>
      <c r="CV139" s="1"/>
      <c r="CW139" s="1"/>
      <c r="CX139" s="1"/>
      <c r="CY139" s="1"/>
      <c r="CZ139" s="1"/>
      <c r="DA139" s="1"/>
      <c r="DB139" s="1"/>
      <c r="DC139" s="1"/>
      <c r="DD139" s="1"/>
      <c r="DE139" s="1"/>
      <c r="DF139" s="1"/>
      <c r="DG139" s="1"/>
      <c r="DH139" s="1"/>
      <c r="DI139" s="1"/>
      <c r="DJ139" s="1"/>
      <c r="DK139" s="1"/>
      <c r="DL139" s="1"/>
      <c r="DM139" s="1"/>
      <c r="DN139" s="1"/>
      <c r="DO139" s="1"/>
      <c r="DP139" s="1"/>
      <c r="DQ139" s="1"/>
      <c r="DR139" s="1"/>
      <c r="DS139" s="1"/>
      <c r="DT139" s="1"/>
      <c r="DU139" s="1"/>
      <c r="DV139" s="1"/>
      <c r="DW139" s="1"/>
      <c r="DX139" s="1"/>
      <c r="DY139" s="1"/>
      <c r="DZ139" s="1"/>
      <c r="EA139" s="1"/>
      <c r="EB139" s="1"/>
      <c r="EC139" s="1"/>
      <c r="ED139" s="1"/>
      <c r="EE139" s="1"/>
      <c r="EF139" s="1"/>
      <c r="EG139" s="1"/>
      <c r="EH139" s="1"/>
      <c r="EI139" s="1"/>
      <c r="EJ139" s="1"/>
      <c r="EK139" s="1"/>
      <c r="EL139" s="1"/>
      <c r="EM139" s="1"/>
      <c r="EN139" s="1"/>
      <c r="EO139" s="1"/>
      <c r="EP139" s="1"/>
      <c r="EQ139" s="1"/>
      <c r="ER139" s="1"/>
      <c r="ES139" s="1"/>
      <c r="ET139" s="1"/>
      <c r="EU139" s="1"/>
      <c r="EV139" s="1"/>
      <c r="EW139" s="1"/>
      <c r="EX139" s="1"/>
      <c r="EY139" s="1"/>
      <c r="EZ139" s="1"/>
      <c r="FA139" s="1"/>
      <c r="FB139" s="1"/>
      <c r="FC139" s="1"/>
      <c r="FD139" s="1"/>
      <c r="FE139" s="1"/>
      <c r="FF139" s="1"/>
      <c r="FG139" s="1"/>
      <c r="FH139" s="1"/>
      <c r="FI139" s="1"/>
      <c r="FJ139" s="1"/>
      <c r="FK139" s="1"/>
      <c r="FL139" s="1"/>
      <c r="FM139" s="1"/>
      <c r="FN139" s="1"/>
      <c r="FO139" s="1"/>
      <c r="FP139" s="1"/>
      <c r="FQ139" s="1"/>
      <c r="FR139" s="1"/>
      <c r="FS139" s="1"/>
      <c r="FT139" s="1"/>
      <c r="FU139" s="1"/>
      <c r="FV139" s="1"/>
      <c r="FW139" s="1"/>
      <c r="FX139" s="1"/>
      <c r="FY139" s="1"/>
      <c r="FZ139" s="1"/>
      <c r="GA139" s="1"/>
      <c r="GB139" s="1"/>
      <c r="GC139" s="1"/>
      <c r="GD139" s="1"/>
      <c r="GE139" s="1"/>
      <c r="GF139" s="1"/>
      <c r="GG139" s="1"/>
      <c r="GH139" s="1"/>
      <c r="GI139" s="1"/>
      <c r="GJ139" s="1"/>
      <c r="GK139" s="1"/>
      <c r="GL139" s="1"/>
      <c r="GM139" s="1"/>
      <c r="GN139" s="1"/>
      <c r="GO139" s="1"/>
      <c r="GP139" s="1"/>
      <c r="GQ139" s="1"/>
      <c r="GR139" s="1"/>
      <c r="GS139" s="1"/>
      <c r="GT139" s="1"/>
      <c r="GU139" s="1"/>
      <c r="GV139" s="1"/>
      <c r="GW139" s="1"/>
      <c r="GX139" s="1"/>
      <c r="GY139" s="1"/>
      <c r="GZ139" s="1"/>
      <c r="HA139" s="1"/>
      <c r="HB139" s="1"/>
      <c r="HC139" s="1"/>
      <c r="HD139" s="1"/>
      <c r="HE139" s="1"/>
      <c r="HF139" s="1"/>
      <c r="HG139" s="1"/>
      <c r="HH139" s="1"/>
      <c r="HI139" s="1"/>
      <c r="HJ139" s="1"/>
      <c r="HK139" s="1"/>
      <c r="HL139" s="1"/>
      <c r="HM139" s="1"/>
      <c r="HN139" s="1"/>
      <c r="HO139" s="1"/>
      <c r="HP139" s="1"/>
      <c r="HQ139" s="1"/>
      <c r="HR139" s="1"/>
      <c r="HS139" s="1"/>
      <c r="HT139" s="1"/>
      <c r="HU139" s="1"/>
      <c r="HV139" s="1"/>
      <c r="HW139" s="1"/>
      <c r="HX139" s="1"/>
      <c r="HY139" s="1"/>
      <c r="HZ139" s="1"/>
      <c r="IA139" s="1"/>
      <c r="IB139" s="1"/>
      <c r="IC139" s="1"/>
      <c r="ID139" s="1"/>
      <c r="IE139" s="1"/>
      <c r="IF139" s="1"/>
      <c r="IG139" s="1"/>
      <c r="IH139" s="1"/>
      <c r="II139" s="1"/>
      <c r="IJ139" s="1"/>
      <c r="IK139" s="1"/>
      <c r="IL139" s="1"/>
      <c r="IM139" s="1"/>
      <c r="IN139" s="1"/>
      <c r="IO139" s="1"/>
      <c r="IP139" s="1"/>
      <c r="IQ139" s="1"/>
      <c r="IR139" s="1"/>
      <c r="IS139" s="1"/>
      <c r="IT139" s="1"/>
      <c r="IU139" s="1"/>
      <c r="IV139" s="1"/>
      <c r="IW139" s="1"/>
      <c r="IX139" s="1"/>
      <c r="IY139" s="1"/>
      <c r="IZ139" s="1"/>
      <c r="JA139" s="1"/>
      <c r="JB139" s="1"/>
      <c r="JC139" s="1"/>
      <c r="JD139" s="1"/>
      <c r="JE139" s="1"/>
      <c r="JF139" s="1"/>
      <c r="JG139" s="1"/>
      <c r="JH139" s="1"/>
      <c r="JI139" s="1"/>
      <c r="JJ139" s="1"/>
      <c r="JK139" s="1"/>
      <c r="JL139" s="1"/>
      <c r="JM139" s="1"/>
      <c r="JN139" s="1"/>
      <c r="JO139" s="1"/>
      <c r="JP139" s="1"/>
      <c r="JQ139" s="1"/>
      <c r="JR139" s="1"/>
      <c r="JS139" s="1"/>
      <c r="JT139" s="1"/>
      <c r="JU139" s="1"/>
      <c r="JV139" s="1"/>
      <c r="JW139" s="1"/>
      <c r="JX139" s="1"/>
      <c r="JY139" s="1"/>
      <c r="JZ139" s="1"/>
      <c r="KA139" s="1"/>
      <c r="KB139" s="1"/>
      <c r="KC139" s="1"/>
      <c r="KD139" s="1"/>
      <c r="KE139" s="1"/>
      <c r="KF139" s="1"/>
      <c r="KG139" s="1"/>
      <c r="KH139" s="1"/>
      <c r="KI139" s="1"/>
      <c r="KJ139" s="1"/>
      <c r="KK139" s="1"/>
      <c r="KL139" s="1"/>
      <c r="KM139" s="1"/>
      <c r="KN139" s="1"/>
      <c r="KO139" s="1"/>
      <c r="KP139" s="1"/>
      <c r="KQ139" s="1"/>
      <c r="KR139" s="1"/>
      <c r="KS139" s="1"/>
      <c r="KT139" s="1"/>
      <c r="KU139" s="1"/>
      <c r="KV139" s="1"/>
      <c r="KW139" s="1"/>
      <c r="KX139" s="1"/>
      <c r="KY139" s="1"/>
      <c r="KZ139" s="1"/>
      <c r="LA139" s="1"/>
      <c r="LB139" s="1"/>
      <c r="LC139" s="1"/>
      <c r="LD139" s="1"/>
      <c r="LE139" s="1"/>
      <c r="LF139" s="1"/>
      <c r="LG139" s="1"/>
      <c r="LH139" s="1"/>
      <c r="LI139" s="1"/>
      <c r="LJ139" s="1"/>
      <c r="LK139" s="1"/>
      <c r="LL139" s="1"/>
      <c r="LM139" s="1"/>
      <c r="LN139" s="1"/>
      <c r="LO139" s="1"/>
      <c r="LP139" s="1"/>
      <c r="LQ139" s="1"/>
      <c r="LR139" s="1"/>
      <c r="LS139" s="1"/>
      <c r="LT139" s="1"/>
      <c r="LU139" s="1"/>
      <c r="LV139" s="1"/>
      <c r="LW139" s="1"/>
      <c r="LX139" s="1"/>
      <c r="LY139" s="1"/>
      <c r="LZ139" s="1"/>
      <c r="MA139" s="1"/>
      <c r="MB139" s="1"/>
      <c r="MC139" s="1"/>
      <c r="MD139" s="1"/>
      <c r="ME139" s="1"/>
      <c r="MF139" s="1"/>
      <c r="MG139" s="1"/>
      <c r="MH139" s="1"/>
      <c r="MI139" s="1"/>
      <c r="MJ139" s="1"/>
      <c r="MK139" s="1"/>
      <c r="ML139" s="1"/>
      <c r="MM139" s="1"/>
      <c r="MN139" s="1"/>
      <c r="MO139" s="1"/>
      <c r="MP139" s="1"/>
      <c r="MQ139" s="1"/>
      <c r="MR139" s="1"/>
      <c r="MS139" s="1"/>
      <c r="MT139" s="1"/>
      <c r="MU139" s="1"/>
      <c r="MV139" s="1"/>
      <c r="MW139" s="1"/>
      <c r="MX139" s="1"/>
      <c r="MY139" s="1"/>
      <c r="MZ139" s="1"/>
      <c r="NA139" s="1"/>
      <c r="NB139" s="1"/>
      <c r="NC139" s="1"/>
      <c r="ND139" s="1"/>
      <c r="NE139" s="1"/>
      <c r="NF139" s="1"/>
      <c r="NG139" s="1"/>
      <c r="NH139" s="1"/>
      <c r="NI139" s="1"/>
      <c r="NJ139" s="1"/>
      <c r="NK139" s="1"/>
      <c r="NL139" s="1"/>
      <c r="NM139" s="1"/>
      <c r="NN139" s="1"/>
      <c r="NO139" s="1"/>
      <c r="NP139" s="1"/>
      <c r="NQ139" s="1"/>
      <c r="NR139" s="1"/>
      <c r="NS139" s="1"/>
      <c r="NT139" s="1"/>
      <c r="NU139" s="1"/>
      <c r="NV139" s="1"/>
      <c r="NW139" s="1"/>
      <c r="NX139" s="1"/>
      <c r="NY139" s="1"/>
      <c r="NZ139" s="1"/>
      <c r="OA139" s="1"/>
      <c r="OB139" s="1"/>
      <c r="OC139" s="1"/>
      <c r="OD139" s="1"/>
      <c r="OE139" s="1"/>
      <c r="OF139" s="1"/>
      <c r="OG139" s="1"/>
      <c r="OH139" s="1"/>
      <c r="OI139" s="1"/>
      <c r="OJ139" s="1"/>
      <c r="OK139" s="1"/>
      <c r="OL139" s="1"/>
      <c r="OM139" s="1"/>
      <c r="ON139" s="1"/>
      <c r="OO139" s="1"/>
      <c r="OP139" s="1"/>
      <c r="OQ139" s="1"/>
      <c r="OR139" s="1"/>
      <c r="OS139" s="1"/>
      <c r="OT139" s="1"/>
      <c r="OU139" s="1"/>
      <c r="OV139" s="1"/>
      <c r="OW139" s="1"/>
      <c r="OX139" s="1"/>
      <c r="OY139" s="1"/>
      <c r="OZ139" s="1"/>
      <c r="PA139" s="1"/>
      <c r="PB139" s="1"/>
      <c r="PC139" s="1"/>
      <c r="PD139" s="1"/>
      <c r="PE139" s="1"/>
      <c r="PF139" s="1"/>
      <c r="PG139" s="1"/>
      <c r="PH139" s="1"/>
      <c r="PI139" s="1"/>
      <c r="PJ139" s="1"/>
      <c r="PK139" s="1"/>
      <c r="PL139" s="1"/>
      <c r="PM139" s="1"/>
      <c r="PN139" s="1"/>
      <c r="PO139" s="1"/>
      <c r="PP139" s="1"/>
      <c r="PQ139" s="1"/>
      <c r="PR139" s="1"/>
      <c r="PS139" s="1"/>
      <c r="PT139" s="1"/>
      <c r="PU139" s="1"/>
      <c r="PV139" s="1"/>
      <c r="PW139" s="1"/>
      <c r="PX139" s="1"/>
      <c r="PY139" s="1"/>
      <c r="PZ139" s="1"/>
      <c r="QA139" s="1"/>
      <c r="QB139" s="1"/>
      <c r="QC139" s="1"/>
      <c r="QD139" s="1"/>
      <c r="QE139" s="1"/>
      <c r="QF139" s="1"/>
      <c r="QG139" s="1"/>
      <c r="QH139" s="1"/>
      <c r="QI139" s="1"/>
      <c r="QJ139" s="1"/>
      <c r="QK139" s="1"/>
      <c r="QL139" s="1"/>
      <c r="QM139" s="1"/>
      <c r="QN139" s="1"/>
      <c r="QO139" s="1"/>
      <c r="QP139" s="1"/>
      <c r="QQ139" s="1"/>
      <c r="QR139" s="1"/>
      <c r="QS139" s="1"/>
      <c r="QT139" s="1"/>
      <c r="QU139" s="1"/>
      <c r="QV139" s="1"/>
      <c r="QW139" s="1"/>
      <c r="QX139" s="1"/>
      <c r="QY139" s="1"/>
      <c r="QZ139" s="1"/>
      <c r="RA139" s="1"/>
      <c r="RB139" s="1"/>
      <c r="RC139" s="1"/>
      <c r="RD139" s="1"/>
      <c r="RE139" s="1"/>
      <c r="RF139" s="1"/>
      <c r="RG139" s="1"/>
      <c r="RH139" s="1"/>
      <c r="RI139" s="1"/>
      <c r="RJ139" s="1"/>
      <c r="RK139" s="1"/>
      <c r="RL139" s="1"/>
      <c r="RM139" s="1"/>
      <c r="RN139" s="1"/>
      <c r="RO139" s="1"/>
      <c r="RP139" s="1"/>
      <c r="RQ139" s="1"/>
      <c r="RR139" s="1"/>
      <c r="RS139" s="1"/>
      <c r="RT139" s="1"/>
      <c r="RU139" s="1"/>
      <c r="RV139" s="1"/>
      <c r="RW139" s="1"/>
      <c r="RX139" s="1"/>
      <c r="RY139" s="1"/>
      <c r="RZ139" s="1"/>
      <c r="SA139" s="1"/>
      <c r="SB139" s="1"/>
      <c r="SC139" s="1"/>
      <c r="SD139" s="1"/>
      <c r="SE139" s="1"/>
      <c r="SF139" s="1"/>
      <c r="SG139" s="1"/>
      <c r="SH139" s="1"/>
      <c r="SI139" s="1"/>
      <c r="SJ139" s="1"/>
      <c r="SK139" s="1"/>
      <c r="SL139" s="1"/>
      <c r="SM139" s="1"/>
      <c r="SN139" s="1"/>
      <c r="SO139" s="1"/>
      <c r="SP139" s="1"/>
      <c r="SQ139" s="1"/>
      <c r="SR139" s="1"/>
      <c r="SS139" s="1"/>
      <c r="ST139" s="1"/>
      <c r="SU139" s="1"/>
      <c r="SV139" s="1"/>
      <c r="SW139" s="1"/>
      <c r="SX139" s="1"/>
      <c r="SY139" s="1"/>
      <c r="SZ139" s="1"/>
      <c r="TA139" s="1"/>
      <c r="TB139" s="1"/>
      <c r="TC139" s="1"/>
      <c r="TD139" s="1"/>
      <c r="TE139" s="1"/>
      <c r="TF139" s="1"/>
      <c r="TG139" s="1"/>
      <c r="TH139" s="1"/>
      <c r="TI139" s="1"/>
      <c r="TJ139" s="1"/>
      <c r="TK139" s="1"/>
      <c r="TL139" s="1"/>
      <c r="TM139" s="1"/>
      <c r="TN139" s="1"/>
      <c r="TO139" s="1"/>
      <c r="TP139" s="1"/>
      <c r="TQ139" s="1"/>
      <c r="TR139" s="1"/>
      <c r="TS139" s="1"/>
      <c r="TT139" s="1"/>
      <c r="TU139" s="1"/>
      <c r="TV139" s="1"/>
      <c r="TW139" s="1"/>
      <c r="TX139" s="1"/>
      <c r="TY139" s="1"/>
      <c r="TZ139" s="1"/>
      <c r="UA139" s="1"/>
      <c r="UB139" s="1"/>
      <c r="UC139" s="1"/>
      <c r="UD139" s="1"/>
      <c r="UE139" s="1"/>
      <c r="UF139" s="1"/>
      <c r="UG139" s="1"/>
      <c r="UH139" s="1"/>
      <c r="UI139" s="1"/>
      <c r="UJ139" s="1"/>
      <c r="UK139" s="1"/>
      <c r="UL139" s="1"/>
      <c r="UM139" s="1"/>
      <c r="UN139" s="1"/>
      <c r="UO139" s="1"/>
      <c r="UP139" s="1"/>
      <c r="UQ139" s="1"/>
      <c r="UR139" s="1"/>
      <c r="US139" s="1"/>
      <c r="UT139" s="1"/>
      <c r="UU139" s="1"/>
      <c r="UV139" s="1"/>
      <c r="UW139" s="1"/>
      <c r="UX139" s="1"/>
      <c r="UY139" s="1"/>
      <c r="UZ139" s="1"/>
      <c r="VA139" s="1"/>
      <c r="VB139" s="1"/>
      <c r="VC139" s="1"/>
      <c r="VD139" s="1"/>
      <c r="VE139" s="1"/>
      <c r="VF139" s="1"/>
      <c r="VG139" s="1"/>
      <c r="VH139" s="1"/>
      <c r="VI139" s="1"/>
      <c r="VJ139" s="1"/>
      <c r="VK139" s="1"/>
      <c r="VL139" s="1"/>
      <c r="VM139" s="1"/>
      <c r="VN139" s="1"/>
      <c r="VO139" s="1"/>
      <c r="VP139" s="1"/>
      <c r="VQ139" s="1"/>
      <c r="VR139" s="1"/>
      <c r="VS139" s="1"/>
      <c r="VT139" s="1"/>
      <c r="VU139" s="1"/>
      <c r="VV139" s="1"/>
      <c r="VW139" s="1"/>
      <c r="VX139" s="1"/>
      <c r="VY139" s="1"/>
      <c r="VZ139" s="1"/>
      <c r="WA139" s="1"/>
      <c r="WB139" s="1"/>
      <c r="WC139" s="1"/>
      <c r="WD139" s="1"/>
      <c r="WE139" s="1"/>
      <c r="WF139" s="1"/>
      <c r="WG139" s="1"/>
      <c r="WH139" s="1"/>
      <c r="WI139" s="1"/>
      <c r="WJ139" s="1"/>
      <c r="WK139" s="1"/>
      <c r="WL139" s="1"/>
      <c r="WM139" s="1"/>
      <c r="WN139" s="1"/>
      <c r="WO139" s="1"/>
      <c r="WP139" s="1"/>
      <c r="WQ139" s="1"/>
      <c r="WR139" s="1"/>
      <c r="WS139" s="1"/>
      <c r="WT139" s="1"/>
      <c r="WU139" s="1"/>
      <c r="WV139" s="1"/>
      <c r="WW139" s="1"/>
      <c r="WX139" s="1"/>
      <c r="WY139" s="1"/>
      <c r="WZ139" s="1"/>
      <c r="XA139" s="1"/>
      <c r="XB139" s="1"/>
      <c r="XC139" s="1"/>
      <c r="XD139" s="1"/>
      <c r="XE139" s="1"/>
      <c r="XF139" s="1"/>
      <c r="XG139" s="1"/>
      <c r="XH139" s="1"/>
      <c r="XI139" s="1"/>
      <c r="XJ139" s="1"/>
      <c r="XK139" s="1"/>
      <c r="XL139" s="1"/>
      <c r="XM139" s="1"/>
      <c r="XN139" s="1"/>
      <c r="XO139" s="1"/>
      <c r="XP139" s="1"/>
      <c r="XQ139" s="1"/>
      <c r="XR139" s="1"/>
      <c r="XS139" s="1"/>
      <c r="XT139" s="1"/>
      <c r="XU139" s="1"/>
      <c r="XV139" s="1"/>
      <c r="XW139" s="1"/>
      <c r="XX139" s="1"/>
      <c r="XY139" s="1"/>
      <c r="XZ139" s="1"/>
      <c r="YA139" s="1"/>
      <c r="YB139" s="1"/>
      <c r="YC139" s="1"/>
      <c r="YD139" s="1"/>
      <c r="YE139" s="1"/>
      <c r="YF139" s="1"/>
      <c r="YG139" s="1"/>
      <c r="YH139" s="1"/>
      <c r="YI139" s="1"/>
      <c r="YJ139" s="1"/>
      <c r="YK139" s="1"/>
      <c r="YL139" s="1"/>
      <c r="YM139" s="1"/>
      <c r="YN139" s="1"/>
      <c r="YO139" s="1"/>
      <c r="YP139" s="1"/>
      <c r="YQ139" s="1"/>
      <c r="YR139" s="1"/>
      <c r="YS139" s="1"/>
      <c r="YT139" s="1"/>
      <c r="YU139" s="1"/>
      <c r="YV139" s="1"/>
      <c r="YW139" s="1"/>
      <c r="YX139" s="1"/>
      <c r="YY139" s="1"/>
      <c r="YZ139" s="1"/>
      <c r="ZA139" s="1"/>
      <c r="ZB139" s="1"/>
      <c r="ZC139" s="1"/>
      <c r="ZD139" s="1"/>
      <c r="ZE139" s="1"/>
      <c r="ZF139" s="1"/>
      <c r="ZG139" s="1"/>
      <c r="ZH139" s="1"/>
      <c r="ZI139" s="1"/>
      <c r="ZJ139" s="1"/>
      <c r="ZK139" s="1"/>
      <c r="ZL139" s="1"/>
      <c r="ZM139" s="1"/>
      <c r="ZN139" s="1"/>
      <c r="ZO139" s="1"/>
      <c r="ZP139" s="1"/>
      <c r="ZQ139" s="1"/>
      <c r="ZR139" s="1"/>
      <c r="ZS139" s="1"/>
      <c r="ZT139" s="1"/>
      <c r="ZU139" s="1"/>
      <c r="ZV139" s="1"/>
      <c r="ZW139" s="1"/>
      <c r="ZX139" s="1"/>
      <c r="ZY139" s="1"/>
      <c r="ZZ139" s="1"/>
      <c r="AAA139" s="1"/>
      <c r="AAB139" s="1"/>
      <c r="AAC139" s="1"/>
      <c r="AAD139" s="1"/>
      <c r="AAE139" s="1"/>
      <c r="AAF139" s="1"/>
      <c r="AAG139" s="1"/>
      <c r="AAH139" s="1"/>
      <c r="AAI139" s="1"/>
      <c r="AAJ139" s="1"/>
      <c r="AAK139" s="1"/>
      <c r="AAL139" s="1"/>
      <c r="AAM139" s="1"/>
      <c r="AAN139" s="1"/>
      <c r="AAO139" s="1"/>
      <c r="AAP139" s="1"/>
      <c r="AAQ139" s="1"/>
      <c r="AAR139" s="1"/>
      <c r="AAS139" s="1"/>
      <c r="AAT139" s="1"/>
      <c r="AAU139" s="1"/>
      <c r="AAV139" s="1"/>
      <c r="AAW139" s="1"/>
      <c r="AAX139" s="1"/>
      <c r="AAY139" s="1"/>
      <c r="AAZ139" s="1"/>
      <c r="ABA139" s="1"/>
      <c r="ABB139" s="1"/>
      <c r="ABC139" s="1"/>
      <c r="ABD139" s="1"/>
      <c r="ABE139" s="1"/>
      <c r="ABF139" s="1"/>
      <c r="ABG139" s="1"/>
      <c r="ABH139" s="1"/>
      <c r="ABI139" s="1"/>
      <c r="ABJ139" s="1"/>
      <c r="ABK139" s="1"/>
      <c r="ABL139" s="1"/>
      <c r="ABM139" s="1"/>
      <c r="ABN139" s="1"/>
      <c r="ABO139" s="1"/>
      <c r="ABP139" s="1"/>
      <c r="ABQ139" s="1"/>
      <c r="ABR139" s="1"/>
      <c r="ABS139" s="1"/>
      <c r="ABT139" s="1"/>
      <c r="ABU139" s="1"/>
      <c r="ABV139" s="1"/>
      <c r="ABW139" s="1"/>
      <c r="ABX139" s="1"/>
      <c r="ABY139" s="1"/>
      <c r="ABZ139" s="1"/>
      <c r="ACA139" s="1"/>
      <c r="ACB139" s="1"/>
      <c r="ACC139" s="1"/>
      <c r="ACD139" s="1"/>
      <c r="ACE139" s="1"/>
      <c r="ACF139" s="1"/>
      <c r="ACG139" s="1"/>
      <c r="ACH139" s="1"/>
      <c r="ACI139" s="1"/>
      <c r="ACJ139" s="1"/>
      <c r="ACK139" s="1"/>
      <c r="ACL139" s="1"/>
      <c r="ACM139" s="1"/>
      <c r="ACN139" s="1"/>
      <c r="ACO139" s="1"/>
      <c r="ACP139" s="1"/>
      <c r="ACQ139" s="1"/>
      <c r="ACR139" s="1"/>
      <c r="ACS139" s="1"/>
      <c r="ACT139" s="1"/>
      <c r="ACU139" s="1"/>
      <c r="ACV139" s="1"/>
      <c r="ACW139" s="1"/>
      <c r="ACX139" s="1"/>
      <c r="ACY139" s="1"/>
      <c r="ACZ139" s="1"/>
      <c r="ADA139" s="1"/>
      <c r="ADB139" s="1"/>
      <c r="ADC139" s="1"/>
      <c r="ADD139" s="1"/>
      <c r="ADE139" s="1"/>
      <c r="ADF139" s="1"/>
      <c r="ADG139" s="1"/>
      <c r="ADH139" s="1"/>
      <c r="ADI139" s="1"/>
      <c r="ADJ139" s="1"/>
      <c r="ADK139" s="1"/>
      <c r="ADL139" s="1"/>
      <c r="ADM139" s="1"/>
      <c r="ADN139" s="1"/>
      <c r="ADO139" s="1"/>
      <c r="ADP139" s="1"/>
      <c r="ADQ139" s="1"/>
      <c r="ADR139" s="1"/>
      <c r="ADS139" s="1"/>
      <c r="ADT139" s="1"/>
      <c r="ADU139" s="1"/>
      <c r="ADV139" s="1"/>
      <c r="ADW139" s="1"/>
      <c r="ADX139" s="1"/>
      <c r="ADY139" s="1"/>
      <c r="ADZ139" s="1"/>
      <c r="AEA139" s="1"/>
      <c r="AEB139" s="1"/>
      <c r="AEC139" s="1"/>
      <c r="AED139" s="1"/>
      <c r="AEE139" s="1"/>
      <c r="AEF139" s="1"/>
      <c r="AEG139" s="1"/>
      <c r="AEH139" s="1"/>
      <c r="AEI139" s="1"/>
      <c r="AEJ139" s="1"/>
      <c r="AEK139" s="1"/>
      <c r="AEL139" s="1"/>
      <c r="AEM139" s="1"/>
      <c r="AEN139" s="1"/>
      <c r="AEO139" s="1"/>
      <c r="AEP139" s="1"/>
      <c r="AEQ139" s="1"/>
      <c r="AER139" s="1"/>
      <c r="AES139" s="1"/>
      <c r="AET139" s="1"/>
      <c r="AEU139" s="1"/>
      <c r="AEV139" s="1"/>
      <c r="AEW139" s="1"/>
      <c r="AEX139" s="1"/>
      <c r="AEY139" s="1"/>
      <c r="AEZ139" s="1"/>
      <c r="AFA139" s="1"/>
      <c r="AFB139" s="1"/>
      <c r="AFC139" s="1"/>
      <c r="AFD139" s="1"/>
      <c r="AFE139" s="1"/>
      <c r="AFF139" s="1"/>
      <c r="AFG139" s="1"/>
      <c r="AFH139" s="1"/>
      <c r="AFI139" s="1"/>
      <c r="AFJ139" s="1"/>
      <c r="AFK139" s="1"/>
      <c r="AFL139" s="1"/>
      <c r="AFM139" s="1"/>
      <c r="AFN139" s="1"/>
      <c r="AFO139" s="1"/>
      <c r="AFP139" s="1"/>
      <c r="AFQ139" s="1"/>
      <c r="AFR139" s="1"/>
      <c r="AFS139" s="1"/>
      <c r="AFT139" s="1"/>
      <c r="AFU139" s="1"/>
      <c r="AFV139" s="1"/>
      <c r="AFW139" s="1"/>
      <c r="AFX139" s="1"/>
      <c r="AFY139" s="1"/>
      <c r="AFZ139" s="1"/>
      <c r="AGA139" s="1"/>
      <c r="AGB139" s="1"/>
      <c r="AGC139" s="1"/>
      <c r="AGD139" s="1"/>
      <c r="AGE139" s="1"/>
      <c r="AGF139" s="1"/>
      <c r="AGG139" s="1"/>
      <c r="AGH139" s="1"/>
      <c r="AGI139" s="1"/>
      <c r="AGJ139" s="1"/>
      <c r="AGK139" s="1"/>
      <c r="AGL139" s="1"/>
      <c r="AGM139" s="1"/>
      <c r="AGN139" s="1"/>
      <c r="AGO139" s="1"/>
      <c r="AGP139" s="1"/>
      <c r="AGQ139" s="1"/>
      <c r="AGR139" s="1"/>
      <c r="AGS139" s="1"/>
      <c r="AGT139" s="1"/>
      <c r="AGU139" s="1"/>
      <c r="AGV139" s="1"/>
      <c r="AGW139" s="1"/>
      <c r="AGX139" s="1"/>
      <c r="AGY139" s="1"/>
      <c r="AGZ139" s="1"/>
      <c r="AHA139" s="1"/>
      <c r="AHB139" s="1"/>
      <c r="AHC139" s="1"/>
      <c r="AHD139" s="1"/>
      <c r="AHE139" s="1"/>
      <c r="AHF139" s="1"/>
      <c r="AHG139" s="1"/>
      <c r="AHH139" s="1"/>
      <c r="AHI139" s="1"/>
      <c r="AHJ139" s="1"/>
      <c r="AHK139" s="1"/>
      <c r="AHL139" s="1"/>
      <c r="AHM139" s="1"/>
      <c r="AHN139" s="1"/>
      <c r="AHO139" s="1"/>
      <c r="AHP139" s="1"/>
      <c r="AHQ139" s="1"/>
      <c r="AHR139" s="1"/>
      <c r="AHS139" s="1"/>
      <c r="AHT139" s="1"/>
      <c r="AHU139" s="1"/>
      <c r="AHV139" s="1"/>
      <c r="AHW139" s="1"/>
      <c r="AHX139" s="1"/>
      <c r="AHY139" s="1"/>
      <c r="AHZ139" s="1"/>
      <c r="AIA139" s="1"/>
      <c r="AIB139" s="1"/>
      <c r="AIC139" s="1"/>
      <c r="AID139" s="1"/>
      <c r="AIE139" s="1"/>
      <c r="AIF139" s="1"/>
      <c r="AIG139" s="1"/>
      <c r="AIH139" s="1"/>
      <c r="AII139" s="1"/>
      <c r="AIJ139" s="1"/>
      <c r="AIK139" s="1"/>
      <c r="AIL139" s="1"/>
      <c r="AIM139" s="1"/>
      <c r="AIN139" s="1"/>
      <c r="AIO139" s="1"/>
      <c r="AIP139" s="1"/>
      <c r="AIQ139" s="1"/>
      <c r="AIR139" s="1"/>
      <c r="AIS139" s="1"/>
      <c r="AIT139" s="1"/>
      <c r="AIU139" s="1"/>
      <c r="AIV139" s="1"/>
      <c r="AIW139" s="1"/>
      <c r="AIX139" s="1"/>
      <c r="AIY139" s="1"/>
      <c r="AIZ139" s="1"/>
      <c r="AJA139" s="1"/>
      <c r="AJB139" s="1"/>
      <c r="AJC139" s="1"/>
      <c r="AJD139" s="1"/>
      <c r="AJE139" s="1"/>
      <c r="AJF139" s="1"/>
      <c r="AJG139" s="1"/>
      <c r="AJH139" s="1"/>
      <c r="AJI139" s="1"/>
      <c r="AJJ139" s="1"/>
      <c r="AJK139" s="1"/>
      <c r="AJL139" s="1"/>
      <c r="AJM139" s="1"/>
      <c r="AJN139" s="1"/>
      <c r="AJO139" s="1"/>
      <c r="AJP139" s="1"/>
      <c r="AJQ139" s="1"/>
      <c r="AJR139" s="1"/>
      <c r="AJS139" s="1"/>
      <c r="AJT139" s="1"/>
      <c r="AJU139" s="1"/>
      <c r="AJV139" s="1"/>
      <c r="AJW139" s="1"/>
      <c r="AJX139" s="1"/>
      <c r="AJY139" s="1"/>
      <c r="AJZ139" s="1"/>
      <c r="AKA139" s="1"/>
      <c r="AKB139" s="1"/>
      <c r="AKC139" s="1"/>
      <c r="AKD139" s="1"/>
      <c r="AKE139" s="1"/>
      <c r="AKF139" s="1"/>
      <c r="AKG139" s="1"/>
      <c r="AKH139" s="1"/>
      <c r="AKI139" s="1"/>
      <c r="AKJ139" s="1"/>
      <c r="AKK139" s="1"/>
      <c r="AKL139" s="1"/>
      <c r="AKM139" s="1"/>
      <c r="AKN139" s="1"/>
      <c r="AKO139" s="1"/>
      <c r="AKP139" s="1"/>
      <c r="AKQ139" s="1"/>
      <c r="AKR139" s="1"/>
      <c r="AKS139" s="1"/>
      <c r="AKT139" s="1"/>
      <c r="AKU139" s="1"/>
      <c r="AKV139" s="1"/>
      <c r="AKW139" s="1"/>
      <c r="AKX139" s="1"/>
      <c r="AKY139" s="1"/>
      <c r="AKZ139" s="1"/>
      <c r="ALA139" s="1"/>
      <c r="ALB139" s="1"/>
      <c r="ALC139" s="1"/>
      <c r="ALD139" s="1"/>
      <c r="ALE139" s="1"/>
      <c r="ALF139" s="1"/>
      <c r="ALG139" s="1"/>
      <c r="ALH139" s="1"/>
      <c r="ALI139" s="1"/>
      <c r="ALJ139" s="1"/>
      <c r="ALK139" s="1"/>
      <c r="ALL139" s="1"/>
      <c r="ALM139" s="1"/>
      <c r="ALN139" s="1"/>
      <c r="ALO139" s="1"/>
      <c r="ALP139" s="1"/>
      <c r="ALQ139" s="1"/>
      <c r="ALR139" s="1"/>
      <c r="ALS139" s="1"/>
      <c r="ALT139" s="1"/>
      <c r="ALU139" s="1"/>
      <c r="ALV139" s="1"/>
      <c r="ALW139" s="1"/>
      <c r="ALX139" s="1"/>
      <c r="ALY139" s="1"/>
      <c r="ALZ139" s="1"/>
      <c r="AMA139" s="1"/>
      <c r="AMB139" s="1"/>
      <c r="AMC139" s="1"/>
      <c r="AMD139" s="1"/>
      <c r="AME139" s="1"/>
      <c r="AMF139" s="1"/>
      <c r="AMG139" s="1"/>
      <c r="AMH139" s="1"/>
      <c r="AMI139" s="1"/>
      <c r="AMJ139" s="1"/>
      <c r="AMK139" s="1"/>
      <c r="AML139" s="1"/>
      <c r="AMM139" s="1"/>
      <c r="AMN139" s="1"/>
      <c r="AMO139" s="1"/>
      <c r="AMP139" s="1"/>
      <c r="AMQ139" s="1"/>
      <c r="AMR139" s="1"/>
      <c r="AMS139" s="1"/>
      <c r="AMT139" s="1"/>
      <c r="AMU139" s="1"/>
      <c r="AMV139" s="1"/>
      <c r="AMW139" s="1"/>
      <c r="AMX139" s="1"/>
      <c r="AMY139" s="1"/>
      <c r="AMZ139" s="1"/>
      <c r="ANA139" s="1"/>
      <c r="ANB139" s="1"/>
      <c r="ANC139" s="1"/>
      <c r="AND139" s="1"/>
      <c r="ANE139" s="1"/>
      <c r="ANF139" s="1"/>
      <c r="ANG139" s="1"/>
      <c r="ANH139" s="1"/>
      <c r="ANI139" s="1"/>
      <c r="ANJ139" s="1"/>
      <c r="ANK139" s="1"/>
      <c r="ANL139" s="1"/>
      <c r="ANM139" s="1"/>
      <c r="ANN139" s="1"/>
      <c r="ANO139" s="1"/>
      <c r="ANP139" s="1"/>
      <c r="ANQ139" s="1"/>
      <c r="ANR139" s="1"/>
      <c r="ANS139" s="1"/>
      <c r="ANT139" s="1"/>
      <c r="ANU139" s="1"/>
      <c r="ANV139" s="1"/>
      <c r="ANW139" s="1"/>
      <c r="ANX139" s="1"/>
      <c r="ANY139" s="1"/>
      <c r="ANZ139" s="1"/>
      <c r="AOA139" s="1"/>
      <c r="AOB139" s="1"/>
      <c r="AOC139" s="1"/>
      <c r="AOD139" s="1"/>
      <c r="AOE139" s="1"/>
      <c r="AOF139" s="1"/>
      <c r="AOG139" s="1"/>
      <c r="AOH139" s="1"/>
      <c r="AOI139" s="1"/>
      <c r="AOJ139" s="1"/>
      <c r="AOK139" s="1"/>
      <c r="AOL139" s="1"/>
      <c r="AOM139" s="1"/>
      <c r="AON139" s="1"/>
      <c r="AOO139" s="1"/>
      <c r="AOP139" s="1"/>
      <c r="AOQ139" s="1"/>
      <c r="AOR139" s="1"/>
      <c r="AOS139" s="1"/>
      <c r="AOT139" s="1"/>
      <c r="AOU139" s="1"/>
      <c r="AOV139" s="1"/>
      <c r="AOW139" s="1"/>
      <c r="AOX139" s="1"/>
      <c r="AOY139" s="1"/>
      <c r="AOZ139" s="1"/>
      <c r="APA139" s="1"/>
      <c r="APB139" s="1"/>
      <c r="APC139" s="1"/>
      <c r="APD139" s="1"/>
      <c r="APE139" s="1"/>
      <c r="APF139" s="1"/>
      <c r="APG139" s="1"/>
      <c r="APH139" s="1"/>
      <c r="API139" s="1"/>
      <c r="APJ139" s="1"/>
      <c r="APK139" s="1"/>
      <c r="APL139" s="1"/>
      <c r="APM139" s="1"/>
      <c r="APN139" s="1"/>
      <c r="APO139" s="1"/>
      <c r="APP139" s="1"/>
      <c r="APQ139" s="1"/>
      <c r="APR139" s="1"/>
      <c r="APS139" s="1"/>
      <c r="APT139" s="1"/>
      <c r="APU139" s="1"/>
      <c r="APV139" s="1"/>
      <c r="APW139" s="1"/>
      <c r="APX139" s="1"/>
      <c r="APY139" s="1"/>
      <c r="APZ139" s="1"/>
      <c r="AQA139" s="1"/>
      <c r="AQB139" s="1"/>
      <c r="AQC139" s="1"/>
      <c r="AQD139" s="1"/>
      <c r="AQE139" s="1"/>
      <c r="AQF139" s="1"/>
      <c r="AQG139" s="1"/>
      <c r="AQH139" s="1"/>
      <c r="AQI139" s="1"/>
      <c r="AQJ139" s="1"/>
      <c r="AQK139" s="1"/>
      <c r="AQL139" s="1"/>
      <c r="AQM139" s="1"/>
      <c r="AQN139" s="1"/>
      <c r="AQO139" s="1"/>
      <c r="AQP139" s="1"/>
      <c r="AQQ139" s="1"/>
      <c r="AQR139" s="1"/>
      <c r="AQS139" s="1"/>
      <c r="AQT139" s="1"/>
      <c r="AQU139" s="1"/>
      <c r="AQV139" s="1"/>
      <c r="AQW139" s="1"/>
      <c r="AQX139" s="1"/>
      <c r="AQY139" s="1"/>
      <c r="AQZ139" s="1"/>
      <c r="ARA139" s="1"/>
      <c r="ARB139" s="1"/>
      <c r="ARC139" s="1"/>
      <c r="ARD139" s="1"/>
      <c r="ARE139" s="1"/>
      <c r="ARF139" s="1"/>
      <c r="ARG139" s="1"/>
      <c r="ARH139" s="1"/>
      <c r="ARI139" s="1"/>
      <c r="ARJ139" s="1"/>
      <c r="ARK139" s="1"/>
      <c r="ARL139" s="1"/>
      <c r="ARM139" s="1"/>
      <c r="ARN139" s="1"/>
      <c r="ARO139" s="1"/>
      <c r="ARP139" s="1"/>
      <c r="ARQ139" s="1"/>
      <c r="ARR139" s="1"/>
      <c r="ARS139" s="1"/>
      <c r="ART139" s="1"/>
      <c r="ARU139" s="1"/>
      <c r="ARV139" s="1"/>
      <c r="ARW139" s="1"/>
      <c r="ARX139" s="1"/>
      <c r="ARY139" s="1"/>
      <c r="ARZ139" s="1"/>
      <c r="ASA139" s="1"/>
      <c r="ASB139" s="1"/>
      <c r="ASC139" s="1"/>
      <c r="ASD139" s="1"/>
      <c r="ASE139" s="1"/>
      <c r="ASF139" s="1"/>
      <c r="ASG139" s="1"/>
      <c r="ASH139" s="1"/>
      <c r="ASI139" s="1"/>
      <c r="ASJ139" s="1"/>
      <c r="ASK139" s="1"/>
      <c r="ASL139" s="1"/>
      <c r="ASM139" s="1"/>
      <c r="ASN139" s="1"/>
      <c r="ASO139" s="1"/>
      <c r="ASP139" s="1"/>
      <c r="ASQ139" s="1"/>
      <c r="ASR139" s="1"/>
      <c r="ASS139" s="1"/>
      <c r="AST139" s="1"/>
      <c r="ASU139" s="1"/>
      <c r="ASV139" s="1"/>
      <c r="ASW139" s="1"/>
      <c r="ASX139" s="1"/>
      <c r="ASY139" s="1"/>
      <c r="ASZ139" s="1"/>
      <c r="ATA139" s="1"/>
      <c r="ATB139" s="1"/>
      <c r="ATC139" s="1"/>
      <c r="ATD139" s="1"/>
      <c r="ATE139" s="1"/>
      <c r="ATF139" s="1"/>
      <c r="ATG139" s="1"/>
      <c r="ATH139" s="1"/>
      <c r="ATI139" s="1"/>
      <c r="ATJ139" s="1"/>
      <c r="ATK139" s="1"/>
      <c r="ATL139" s="1"/>
      <c r="ATM139" s="1"/>
      <c r="ATN139" s="1"/>
      <c r="ATO139" s="1"/>
      <c r="ATP139" s="1"/>
      <c r="ATQ139" s="1"/>
      <c r="ATR139" s="1"/>
      <c r="ATS139" s="1"/>
      <c r="ATT139" s="1"/>
      <c r="ATU139" s="1"/>
      <c r="ATV139" s="1"/>
      <c r="ATW139" s="1"/>
      <c r="ATX139" s="1"/>
      <c r="ATY139" s="1"/>
      <c r="ATZ139" s="1"/>
      <c r="AUA139" s="1"/>
      <c r="AUB139" s="1"/>
      <c r="AUC139" s="1"/>
      <c r="AUD139" s="1"/>
      <c r="AUE139" s="1"/>
      <c r="AUF139" s="1"/>
      <c r="AUG139" s="1"/>
      <c r="AUH139" s="1"/>
      <c r="AUI139" s="1"/>
      <c r="AUJ139" s="1"/>
      <c r="AUK139" s="1"/>
      <c r="AUL139" s="1"/>
      <c r="AUM139" s="1"/>
      <c r="AUN139" s="1"/>
      <c r="AUO139" s="1"/>
      <c r="AUP139" s="1"/>
      <c r="AUQ139" s="1"/>
      <c r="AUR139" s="1"/>
      <c r="AUS139" s="1"/>
      <c r="AUT139" s="1"/>
      <c r="AUU139" s="1"/>
      <c r="AUV139" s="1"/>
      <c r="AUW139" s="1"/>
      <c r="AUX139" s="1"/>
      <c r="AUY139" s="1"/>
      <c r="AUZ139" s="1"/>
      <c r="AVA139" s="1"/>
      <c r="AVB139" s="1"/>
      <c r="AVC139" s="1"/>
      <c r="AVD139" s="1"/>
      <c r="AVE139" s="1"/>
      <c r="AVF139" s="1"/>
      <c r="AVG139" s="1"/>
      <c r="AVH139" s="1"/>
      <c r="AVI139" s="1"/>
      <c r="AVJ139" s="1"/>
      <c r="AVK139" s="1"/>
      <c r="AVL139" s="1"/>
      <c r="AVM139" s="1"/>
      <c r="AVN139" s="1"/>
      <c r="AVO139" s="1"/>
      <c r="AVP139" s="1"/>
      <c r="AVQ139" s="1"/>
      <c r="AVR139" s="1"/>
      <c r="AVS139" s="1"/>
      <c r="AVT139" s="1"/>
      <c r="AVU139" s="1"/>
      <c r="AVV139" s="1"/>
      <c r="AVW139" s="1"/>
      <c r="AVX139" s="1"/>
      <c r="AVY139" s="1"/>
      <c r="AVZ139" s="1"/>
      <c r="AWA139" s="1"/>
      <c r="AWB139" s="1"/>
      <c r="AWC139" s="1"/>
      <c r="AWD139" s="1"/>
      <c r="AWE139" s="1"/>
      <c r="AWF139" s="1"/>
      <c r="AWG139" s="1"/>
      <c r="AWH139" s="1"/>
      <c r="AWI139" s="1"/>
      <c r="AWJ139" s="1"/>
      <c r="AWK139" s="1"/>
      <c r="AWL139" s="1"/>
      <c r="AWM139" s="1"/>
      <c r="AWN139" s="1"/>
      <c r="AWO139" s="1"/>
      <c r="AWP139" s="1"/>
      <c r="AWQ139" s="1"/>
      <c r="AWR139" s="1"/>
      <c r="AWS139" s="1"/>
      <c r="AWT139" s="1"/>
      <c r="AWU139" s="1"/>
      <c r="AWV139" s="1"/>
      <c r="AWW139" s="1"/>
      <c r="AWX139" s="1"/>
      <c r="AWY139" s="1"/>
      <c r="AWZ139" s="1"/>
      <c r="AXA139" s="1"/>
      <c r="AXB139" s="1"/>
      <c r="AXC139" s="1"/>
      <c r="AXD139" s="1"/>
      <c r="AXE139" s="1"/>
      <c r="AXF139" s="1"/>
      <c r="AXG139" s="1"/>
      <c r="AXH139" s="1"/>
      <c r="AXI139" s="1"/>
      <c r="AXJ139" s="1"/>
      <c r="AXK139" s="1"/>
      <c r="AXL139" s="1"/>
      <c r="AXM139" s="1"/>
      <c r="AXN139" s="1"/>
      <c r="AXO139" s="1"/>
      <c r="AXP139" s="1"/>
      <c r="AXQ139" s="1"/>
      <c r="AXR139" s="1"/>
      <c r="AXS139" s="1"/>
      <c r="AXT139" s="1"/>
      <c r="AXU139" s="1"/>
      <c r="AXV139" s="1"/>
      <c r="AXW139" s="1"/>
      <c r="AXX139" s="1"/>
      <c r="AXY139" s="1"/>
      <c r="AXZ139" s="1"/>
      <c r="AYA139" s="1"/>
      <c r="AYB139" s="1"/>
      <c r="AYC139" s="1"/>
      <c r="AYD139" s="1"/>
      <c r="AYE139" s="1"/>
      <c r="AYF139" s="1"/>
      <c r="AYG139" s="1"/>
      <c r="AYH139" s="1"/>
      <c r="AYI139" s="1"/>
      <c r="AYJ139" s="1"/>
      <c r="AYK139" s="1"/>
      <c r="AYL139" s="1"/>
      <c r="AYM139" s="1"/>
      <c r="AYN139" s="1"/>
      <c r="AYO139" s="1"/>
      <c r="AYP139" s="1"/>
      <c r="AYQ139" s="1"/>
      <c r="AYR139" s="1"/>
      <c r="AYS139" s="1"/>
      <c r="AYT139" s="1"/>
      <c r="AYU139" s="1"/>
      <c r="AYV139" s="1"/>
      <c r="AYW139" s="1"/>
      <c r="AYX139" s="1"/>
      <c r="AYY139" s="1"/>
      <c r="AYZ139" s="1"/>
      <c r="AZA139" s="1"/>
      <c r="AZB139" s="1"/>
      <c r="AZC139" s="1"/>
      <c r="AZD139" s="1"/>
      <c r="AZE139" s="1"/>
      <c r="AZF139" s="1"/>
      <c r="AZG139" s="1"/>
      <c r="AZH139" s="1"/>
      <c r="AZI139" s="1"/>
      <c r="AZJ139" s="1"/>
      <c r="AZK139" s="1"/>
      <c r="AZL139" s="1"/>
      <c r="AZM139" s="1"/>
      <c r="AZN139" s="1"/>
      <c r="AZO139" s="1"/>
      <c r="AZP139" s="1"/>
      <c r="AZQ139" s="1"/>
      <c r="AZR139" s="1"/>
      <c r="AZS139" s="1"/>
      <c r="AZT139" s="1"/>
      <c r="AZU139" s="1"/>
      <c r="AZV139" s="1"/>
      <c r="AZW139" s="1"/>
      <c r="AZX139" s="1"/>
      <c r="AZY139" s="1"/>
      <c r="AZZ139" s="1"/>
      <c r="BAA139" s="1"/>
      <c r="BAB139" s="1"/>
      <c r="BAC139" s="1"/>
      <c r="BAD139" s="1"/>
      <c r="BAE139" s="1"/>
      <c r="BAF139" s="1"/>
      <c r="BAG139" s="1"/>
      <c r="BAH139" s="1"/>
      <c r="BAI139" s="1"/>
      <c r="BAJ139" s="1"/>
      <c r="BAK139" s="1"/>
      <c r="BAL139" s="1"/>
      <c r="BAM139" s="1"/>
      <c r="BAN139" s="1"/>
      <c r="BAO139" s="1"/>
      <c r="BAP139" s="1"/>
      <c r="BAQ139" s="1"/>
      <c r="BAR139" s="1"/>
      <c r="BAS139" s="1"/>
      <c r="BAT139" s="1"/>
      <c r="BAU139" s="1"/>
      <c r="BAV139" s="1"/>
      <c r="BAW139" s="1"/>
      <c r="BAX139" s="1"/>
      <c r="BAY139" s="1"/>
      <c r="BAZ139" s="1"/>
      <c r="BBA139" s="1"/>
      <c r="BBB139" s="1"/>
      <c r="BBC139" s="1"/>
      <c r="BBD139" s="1"/>
      <c r="BBE139" s="1"/>
      <c r="BBF139" s="1"/>
      <c r="BBG139" s="1"/>
      <c r="BBH139" s="1"/>
      <c r="BBI139" s="1"/>
      <c r="BBJ139" s="1"/>
      <c r="BBK139" s="1"/>
      <c r="BBL139" s="1"/>
      <c r="BBM139" s="1"/>
      <c r="BBN139" s="1"/>
      <c r="BBO139" s="1"/>
      <c r="BBP139" s="1"/>
      <c r="BBQ139" s="1"/>
      <c r="BBR139" s="1"/>
      <c r="BBS139" s="1"/>
      <c r="BBT139" s="1"/>
      <c r="BBU139" s="1"/>
      <c r="BBV139" s="1"/>
      <c r="BBW139" s="1"/>
      <c r="BBX139" s="1"/>
      <c r="BBY139" s="1"/>
      <c r="BBZ139" s="1"/>
      <c r="BCA139" s="1"/>
      <c r="BCB139" s="1"/>
      <c r="BCC139" s="1"/>
      <c r="BCD139" s="1"/>
      <c r="BCE139" s="1"/>
      <c r="BCF139" s="1"/>
      <c r="BCG139" s="1"/>
      <c r="BCH139" s="1"/>
      <c r="BCI139" s="1"/>
      <c r="BCJ139" s="1"/>
      <c r="BCK139" s="1"/>
      <c r="BCL139" s="1"/>
      <c r="BCM139" s="1"/>
      <c r="BCN139" s="1"/>
      <c r="BCO139" s="1"/>
      <c r="BCP139" s="1"/>
      <c r="BCQ139" s="1"/>
      <c r="BCR139" s="1"/>
      <c r="BCS139" s="1"/>
      <c r="BCT139" s="1"/>
      <c r="BCU139" s="1"/>
      <c r="BCV139" s="1"/>
      <c r="BCW139" s="1"/>
      <c r="BCX139" s="1"/>
      <c r="BCY139" s="1"/>
      <c r="BCZ139" s="1"/>
      <c r="BDA139" s="1"/>
      <c r="BDB139" s="1"/>
      <c r="BDC139" s="1"/>
      <c r="BDD139" s="1"/>
      <c r="BDE139" s="1"/>
      <c r="BDF139" s="1"/>
      <c r="BDG139" s="1"/>
      <c r="BDH139" s="1"/>
      <c r="BDI139" s="1"/>
      <c r="BDJ139" s="1"/>
      <c r="BDK139" s="1"/>
      <c r="BDL139" s="1"/>
      <c r="BDM139" s="1"/>
      <c r="BDN139" s="1"/>
      <c r="BDO139" s="1"/>
      <c r="BDP139" s="1"/>
      <c r="BDQ139" s="1"/>
      <c r="BDR139" s="1"/>
      <c r="BDS139" s="1"/>
      <c r="BDT139" s="1"/>
      <c r="BDU139" s="1"/>
      <c r="BDV139" s="1"/>
      <c r="BDW139" s="1"/>
      <c r="BDX139" s="1"/>
      <c r="BDY139" s="1"/>
      <c r="BDZ139" s="1"/>
      <c r="BEA139" s="1"/>
      <c r="BEB139" s="1"/>
      <c r="BEC139" s="1"/>
      <c r="BED139" s="1"/>
      <c r="BEE139" s="1"/>
      <c r="BEF139" s="1"/>
      <c r="BEG139" s="1"/>
      <c r="BEH139" s="1"/>
      <c r="BEI139" s="1"/>
      <c r="BEJ139" s="1"/>
      <c r="BEK139" s="1"/>
      <c r="BEL139" s="1"/>
      <c r="BEM139" s="1"/>
      <c r="BEN139" s="1"/>
      <c r="BEO139" s="1"/>
      <c r="BEP139" s="1"/>
      <c r="BEQ139" s="1"/>
      <c r="BER139" s="1"/>
      <c r="BES139" s="1"/>
      <c r="BET139" s="1"/>
      <c r="BEU139" s="1"/>
      <c r="BEV139" s="1"/>
      <c r="BEW139" s="1"/>
      <c r="BEX139" s="1"/>
      <c r="BEY139" s="1"/>
      <c r="BEZ139" s="1"/>
      <c r="BFA139" s="1"/>
      <c r="BFB139" s="1"/>
      <c r="BFC139" s="1"/>
      <c r="BFD139" s="1"/>
      <c r="BFE139" s="1"/>
      <c r="BFF139" s="1"/>
      <c r="BFG139" s="1"/>
      <c r="BFH139" s="1"/>
      <c r="BFI139" s="1"/>
      <c r="BFJ139" s="1"/>
      <c r="BFK139" s="1"/>
      <c r="BFL139" s="1"/>
      <c r="BFM139" s="1"/>
      <c r="BFN139" s="1"/>
      <c r="BFO139" s="1"/>
      <c r="BFP139" s="1"/>
      <c r="BFQ139" s="1"/>
      <c r="BFR139" s="1"/>
      <c r="BFS139" s="1"/>
      <c r="BFT139" s="1"/>
      <c r="BFU139" s="1"/>
      <c r="BFV139" s="1"/>
      <c r="BFW139" s="1"/>
      <c r="BFX139" s="1"/>
      <c r="BFY139" s="1"/>
      <c r="BFZ139" s="1"/>
      <c r="BGA139" s="1"/>
      <c r="BGB139" s="1"/>
      <c r="BGC139" s="1"/>
      <c r="BGD139" s="1"/>
      <c r="BGE139" s="1"/>
      <c r="BGF139" s="1"/>
      <c r="BGG139" s="1"/>
      <c r="BGH139" s="1"/>
      <c r="BGI139" s="1"/>
      <c r="BGJ139" s="1"/>
      <c r="BGK139" s="1"/>
      <c r="BGL139" s="1"/>
      <c r="BGM139" s="1"/>
      <c r="BGN139" s="1"/>
      <c r="BGO139" s="1"/>
      <c r="BGP139" s="1"/>
      <c r="BGQ139" s="1"/>
      <c r="BGR139" s="1"/>
      <c r="BGS139" s="1"/>
      <c r="BGT139" s="1"/>
      <c r="BGU139" s="1"/>
      <c r="BGV139" s="1"/>
      <c r="BGW139" s="1"/>
      <c r="BGX139" s="1"/>
      <c r="BGY139" s="1"/>
      <c r="BGZ139" s="1"/>
      <c r="BHA139" s="1"/>
      <c r="BHB139" s="1"/>
      <c r="BHC139" s="1"/>
      <c r="BHD139" s="1"/>
      <c r="BHE139" s="1"/>
      <c r="BHF139" s="1"/>
      <c r="BHG139" s="1"/>
      <c r="BHH139" s="1"/>
      <c r="BHI139" s="1"/>
      <c r="BHJ139" s="1"/>
      <c r="BHK139" s="1"/>
      <c r="BHL139" s="1"/>
      <c r="BHM139" s="1"/>
      <c r="BHN139" s="1"/>
      <c r="BHO139" s="1"/>
      <c r="BHP139" s="1"/>
      <c r="BHQ139" s="1"/>
      <c r="BHR139" s="1"/>
      <c r="BHS139" s="1"/>
      <c r="BHT139" s="1"/>
      <c r="BHU139" s="1"/>
      <c r="BHV139" s="1"/>
      <c r="BHW139" s="1"/>
      <c r="BHX139" s="1"/>
      <c r="BHY139" s="1"/>
      <c r="BHZ139" s="1"/>
      <c r="BIA139" s="1"/>
      <c r="BIB139" s="1"/>
      <c r="BIC139" s="1"/>
      <c r="BID139" s="1"/>
      <c r="BIE139" s="1"/>
      <c r="BIF139" s="1"/>
      <c r="BIG139" s="1"/>
      <c r="BIH139" s="1"/>
      <c r="BII139" s="1"/>
      <c r="BIJ139" s="1"/>
      <c r="BIK139" s="1"/>
      <c r="BIL139" s="1"/>
      <c r="BIM139" s="1"/>
      <c r="BIN139" s="1"/>
      <c r="BIO139" s="1"/>
      <c r="BIP139" s="1"/>
      <c r="BIQ139" s="1"/>
      <c r="BIR139" s="1"/>
      <c r="BIS139" s="1"/>
      <c r="BIT139" s="1"/>
      <c r="BIU139" s="1"/>
      <c r="BIV139" s="1"/>
      <c r="BIW139" s="1"/>
      <c r="BIX139" s="1"/>
      <c r="BIY139" s="1"/>
      <c r="BIZ139" s="1"/>
      <c r="BJA139" s="1"/>
      <c r="BJB139" s="1"/>
      <c r="BJC139" s="1"/>
      <c r="BJD139" s="1"/>
      <c r="BJE139" s="1"/>
      <c r="BJF139" s="1"/>
      <c r="BJG139" s="1"/>
      <c r="BJH139" s="1"/>
      <c r="BJI139" s="1"/>
      <c r="BJJ139" s="1"/>
      <c r="BJK139" s="1"/>
      <c r="BJL139" s="1"/>
      <c r="BJM139" s="1"/>
      <c r="BJN139" s="1"/>
      <c r="BJO139" s="1"/>
      <c r="BJP139" s="1"/>
      <c r="BJQ139" s="1"/>
      <c r="BJR139" s="1"/>
      <c r="BJS139" s="1"/>
      <c r="BJT139" s="1"/>
      <c r="BJU139" s="1"/>
      <c r="BJV139" s="1"/>
      <c r="BJW139" s="1"/>
      <c r="BJX139" s="1"/>
      <c r="BJY139" s="1"/>
      <c r="BJZ139" s="1"/>
      <c r="BKA139" s="1"/>
      <c r="BKB139" s="1"/>
      <c r="BKC139" s="1"/>
      <c r="BKD139" s="1"/>
      <c r="BKE139" s="1"/>
      <c r="BKF139" s="1"/>
      <c r="BKG139" s="1"/>
      <c r="BKH139" s="1"/>
      <c r="BKI139" s="1"/>
      <c r="BKJ139" s="1"/>
      <c r="BKK139" s="1"/>
      <c r="BKL139" s="1"/>
      <c r="BKM139" s="1"/>
      <c r="BKN139" s="1"/>
      <c r="BKO139" s="1"/>
      <c r="BKP139" s="1"/>
      <c r="BKQ139" s="1"/>
      <c r="BKR139" s="1"/>
      <c r="BKS139" s="1"/>
      <c r="BKT139" s="1"/>
      <c r="BKU139" s="1"/>
      <c r="BKV139" s="1"/>
      <c r="BKW139" s="1"/>
      <c r="BKX139" s="1"/>
      <c r="BKY139" s="1"/>
      <c r="BKZ139" s="1"/>
      <c r="BLA139" s="1"/>
      <c r="BLB139" s="1"/>
      <c r="BLC139" s="1"/>
      <c r="BLD139" s="1"/>
      <c r="BLE139" s="1"/>
      <c r="BLF139" s="1"/>
      <c r="BLG139" s="1"/>
      <c r="BLH139" s="1"/>
      <c r="BLI139" s="1"/>
      <c r="BLJ139" s="1"/>
      <c r="BLK139" s="1"/>
      <c r="BLL139" s="1"/>
      <c r="BLM139" s="1"/>
      <c r="BLN139" s="1"/>
      <c r="BLO139" s="1"/>
      <c r="BLP139" s="1"/>
      <c r="BLQ139" s="1"/>
      <c r="BLR139" s="1"/>
      <c r="BLS139" s="1"/>
      <c r="BLT139" s="1"/>
      <c r="BLU139" s="1"/>
      <c r="BLV139" s="1"/>
      <c r="BLW139" s="1"/>
      <c r="BLX139" s="1"/>
      <c r="BLY139" s="1"/>
      <c r="BLZ139" s="1"/>
      <c r="BMA139" s="1"/>
      <c r="BMB139" s="1"/>
      <c r="BMC139" s="1"/>
      <c r="BMD139" s="1"/>
      <c r="BME139" s="1"/>
      <c r="BMF139" s="1"/>
      <c r="BMG139" s="1"/>
      <c r="BMH139" s="1"/>
      <c r="BMI139" s="1"/>
      <c r="BMJ139" s="1"/>
      <c r="BMK139" s="1"/>
      <c r="BML139" s="1"/>
      <c r="BMM139" s="1"/>
      <c r="BMN139" s="1"/>
      <c r="BMO139" s="1"/>
      <c r="BMP139" s="1"/>
      <c r="BMQ139" s="1"/>
      <c r="BMR139" s="1"/>
      <c r="BMS139" s="1"/>
      <c r="BMT139" s="1"/>
      <c r="BMU139" s="1"/>
      <c r="BMV139" s="1"/>
      <c r="BMW139" s="1"/>
      <c r="BMX139" s="1"/>
      <c r="BMY139" s="1"/>
      <c r="BMZ139" s="1"/>
      <c r="BNA139" s="1"/>
      <c r="BNB139" s="1"/>
      <c r="BNC139" s="1"/>
      <c r="BND139" s="1"/>
      <c r="BNE139" s="1"/>
      <c r="BNF139" s="1"/>
      <c r="BNG139" s="1"/>
      <c r="BNH139" s="1"/>
      <c r="BNI139" s="1"/>
      <c r="BNJ139" s="1"/>
      <c r="BNK139" s="1"/>
      <c r="BNL139" s="1"/>
      <c r="BNM139" s="1"/>
      <c r="BNN139" s="1"/>
      <c r="BNO139" s="1"/>
      <c r="BNP139" s="1"/>
      <c r="BNQ139" s="1"/>
      <c r="BNR139" s="1"/>
      <c r="BNS139" s="1"/>
      <c r="BNT139" s="1"/>
      <c r="BNU139" s="1"/>
      <c r="BNV139" s="1"/>
      <c r="BNW139" s="1"/>
      <c r="BNX139" s="1"/>
      <c r="BNY139" s="1"/>
      <c r="BNZ139" s="1"/>
      <c r="BOA139" s="1"/>
      <c r="BOB139" s="1"/>
      <c r="BOC139" s="1"/>
      <c r="BOD139" s="1"/>
      <c r="BOE139" s="1"/>
      <c r="BOF139" s="1"/>
      <c r="BOG139" s="1"/>
      <c r="BOH139" s="1"/>
      <c r="BOI139" s="1"/>
      <c r="BOJ139" s="1"/>
      <c r="BOK139" s="1"/>
      <c r="BOL139" s="1"/>
      <c r="BOM139" s="1"/>
      <c r="BON139" s="1"/>
      <c r="BOO139" s="1"/>
      <c r="BOP139" s="1"/>
      <c r="BOQ139" s="1"/>
      <c r="BOR139" s="1"/>
      <c r="BOS139" s="1"/>
      <c r="BOT139" s="1"/>
      <c r="BOU139" s="1"/>
      <c r="BOV139" s="1"/>
      <c r="BOW139" s="1"/>
      <c r="BOX139" s="1"/>
      <c r="BOY139" s="1"/>
      <c r="BOZ139" s="1"/>
      <c r="BPA139" s="1"/>
      <c r="BPB139" s="1"/>
      <c r="BPC139" s="1"/>
      <c r="BPD139" s="1"/>
      <c r="BPE139" s="1"/>
      <c r="BPF139" s="1"/>
      <c r="BPG139" s="1"/>
      <c r="BPH139" s="1"/>
      <c r="BPI139" s="1"/>
      <c r="BPJ139" s="1"/>
      <c r="BPK139" s="1"/>
      <c r="BPL139" s="1"/>
      <c r="BPM139" s="1"/>
      <c r="BPN139" s="1"/>
      <c r="BPO139" s="1"/>
      <c r="BPP139" s="1"/>
      <c r="BPQ139" s="1"/>
      <c r="BPR139" s="1"/>
      <c r="BPS139" s="1"/>
      <c r="BPT139" s="1"/>
      <c r="BPU139" s="1"/>
      <c r="BPV139" s="1"/>
      <c r="BPW139" s="1"/>
      <c r="BPX139" s="1"/>
      <c r="BPY139" s="1"/>
      <c r="BPZ139" s="1"/>
      <c r="BQA139" s="1"/>
      <c r="BQB139" s="1"/>
      <c r="BQC139" s="1"/>
      <c r="BQD139" s="1"/>
      <c r="BQE139" s="1"/>
      <c r="BQF139" s="1"/>
      <c r="BQG139" s="1"/>
      <c r="BQH139" s="1"/>
      <c r="BQI139" s="1"/>
      <c r="BQJ139" s="1"/>
      <c r="BQK139" s="1"/>
      <c r="BQL139" s="1"/>
      <c r="BQM139" s="1"/>
      <c r="BQN139" s="1"/>
      <c r="BQO139" s="1"/>
      <c r="BQP139" s="1"/>
      <c r="BQQ139" s="1"/>
      <c r="BQR139" s="1"/>
      <c r="BQS139" s="1"/>
      <c r="BQT139" s="1"/>
      <c r="BQU139" s="1"/>
      <c r="BQV139" s="1"/>
      <c r="BQW139" s="1"/>
      <c r="BQX139" s="1"/>
      <c r="BQY139" s="1"/>
      <c r="BQZ139" s="1"/>
      <c r="BRA139" s="1"/>
      <c r="BRB139" s="1"/>
      <c r="BRC139" s="1"/>
      <c r="BRD139" s="1"/>
      <c r="BRE139" s="1"/>
      <c r="BRF139" s="1"/>
      <c r="BRG139" s="1"/>
      <c r="BRH139" s="1"/>
      <c r="BRI139" s="1"/>
      <c r="BRJ139" s="1"/>
      <c r="BRK139" s="1"/>
      <c r="BRL139" s="1"/>
      <c r="BRM139" s="1"/>
      <c r="BRN139" s="1"/>
      <c r="BRO139" s="1"/>
      <c r="BRP139" s="1"/>
      <c r="BRQ139" s="1"/>
      <c r="BRR139" s="1"/>
      <c r="BRS139" s="1"/>
      <c r="BRT139" s="1"/>
      <c r="BRU139" s="1"/>
      <c r="BRV139" s="1"/>
      <c r="BRW139" s="1"/>
      <c r="BRX139" s="1"/>
      <c r="BRY139" s="1"/>
      <c r="BRZ139" s="1"/>
      <c r="BSA139" s="1"/>
      <c r="BSB139" s="1"/>
      <c r="BSC139" s="1"/>
      <c r="BSD139" s="1"/>
      <c r="BSE139" s="1"/>
      <c r="BSF139" s="1"/>
      <c r="BSG139" s="1"/>
      <c r="BSH139" s="1"/>
      <c r="BSI139" s="1"/>
      <c r="BSJ139" s="1"/>
      <c r="BSK139" s="1"/>
      <c r="BSL139" s="1"/>
      <c r="BSM139" s="1"/>
      <c r="BSN139" s="1"/>
      <c r="BSO139" s="1"/>
      <c r="BSP139" s="1"/>
      <c r="BSQ139" s="1"/>
      <c r="BSR139" s="1"/>
      <c r="BSS139" s="1"/>
      <c r="BST139" s="1"/>
      <c r="BSU139" s="1"/>
      <c r="BSV139" s="1"/>
      <c r="BSW139" s="1"/>
      <c r="BSX139" s="1"/>
      <c r="BSY139" s="1"/>
      <c r="BSZ139" s="1"/>
      <c r="BTA139" s="1"/>
      <c r="BTB139" s="1"/>
      <c r="BTC139" s="1"/>
      <c r="BTD139" s="1"/>
      <c r="BTE139" s="1"/>
      <c r="BTF139" s="1"/>
      <c r="BTG139" s="1"/>
      <c r="BTH139" s="1"/>
      <c r="BTI139" s="1"/>
      <c r="BTJ139" s="1"/>
      <c r="BTK139" s="1"/>
      <c r="BTL139" s="1"/>
      <c r="BTM139" s="1"/>
      <c r="BTN139" s="1"/>
      <c r="BTO139" s="1"/>
      <c r="BTP139" s="1"/>
      <c r="BTQ139" s="1"/>
      <c r="BTR139" s="1"/>
      <c r="BTS139" s="1"/>
      <c r="BTT139" s="1"/>
      <c r="BTU139" s="1"/>
      <c r="BTV139" s="1"/>
      <c r="BTW139" s="1"/>
      <c r="BTX139" s="1"/>
      <c r="BTY139" s="1"/>
      <c r="BTZ139" s="1"/>
      <c r="BUA139" s="1"/>
      <c r="BUB139" s="1"/>
      <c r="BUC139" s="1"/>
      <c r="BUD139" s="1"/>
      <c r="BUE139" s="1"/>
      <c r="BUF139" s="1"/>
      <c r="BUG139" s="1"/>
      <c r="BUH139" s="1"/>
      <c r="BUI139" s="1"/>
      <c r="BUJ139" s="1"/>
      <c r="BUK139" s="1"/>
      <c r="BUL139" s="1"/>
      <c r="BUM139" s="1"/>
      <c r="BUN139" s="1"/>
      <c r="BUO139" s="1"/>
      <c r="BUP139" s="1"/>
      <c r="BUQ139" s="1"/>
      <c r="BUR139" s="1"/>
      <c r="BUS139" s="1"/>
      <c r="BUT139" s="1"/>
      <c r="BUU139" s="1"/>
      <c r="BUV139" s="1"/>
      <c r="BUW139" s="1"/>
      <c r="BUX139" s="1"/>
      <c r="BUY139" s="1"/>
      <c r="BUZ139" s="1"/>
      <c r="BVA139" s="1"/>
      <c r="BVB139" s="1"/>
      <c r="BVC139" s="1"/>
      <c r="BVD139" s="1"/>
      <c r="BVE139" s="1"/>
      <c r="BVF139" s="1"/>
      <c r="BVG139" s="1"/>
      <c r="BVH139" s="1"/>
      <c r="BVI139" s="1"/>
      <c r="BVJ139" s="1"/>
      <c r="BVK139" s="1"/>
      <c r="BVL139" s="1"/>
      <c r="BVM139" s="1"/>
      <c r="BVN139" s="1"/>
      <c r="BVO139" s="1"/>
      <c r="BVP139" s="1"/>
      <c r="BVQ139" s="1"/>
      <c r="BVR139" s="1"/>
      <c r="BVS139" s="1"/>
      <c r="BVT139" s="1"/>
      <c r="BVU139" s="1"/>
      <c r="BVV139" s="1"/>
      <c r="BVW139" s="1"/>
      <c r="BVX139" s="1"/>
      <c r="BVY139" s="1"/>
      <c r="BVZ139" s="1"/>
      <c r="BWA139" s="1"/>
      <c r="BWB139" s="1"/>
      <c r="BWC139" s="1"/>
      <c r="BWD139" s="1"/>
      <c r="BWE139" s="1"/>
      <c r="BWF139" s="1"/>
      <c r="BWG139" s="1"/>
      <c r="BWH139" s="1"/>
      <c r="BWI139" s="1"/>
      <c r="BWJ139" s="1"/>
      <c r="BWK139" s="1"/>
      <c r="BWL139" s="1"/>
      <c r="BWM139" s="1"/>
      <c r="BWN139" s="1"/>
      <c r="BWO139" s="1"/>
      <c r="BWP139" s="1"/>
      <c r="BWQ139" s="1"/>
      <c r="BWR139" s="1"/>
      <c r="BWS139" s="1"/>
      <c r="BWT139" s="1"/>
      <c r="BWU139" s="1"/>
      <c r="BWV139" s="1"/>
      <c r="BWW139" s="1"/>
      <c r="BWX139" s="1"/>
      <c r="BWY139" s="1"/>
      <c r="BWZ139" s="1"/>
      <c r="BXA139" s="1"/>
      <c r="BXB139" s="1"/>
      <c r="BXC139" s="1"/>
      <c r="BXD139" s="1"/>
      <c r="BXE139" s="1"/>
      <c r="BXF139" s="1"/>
      <c r="BXG139" s="1"/>
      <c r="BXH139" s="1"/>
      <c r="BXI139" s="1"/>
      <c r="BXJ139" s="1"/>
      <c r="BXK139" s="1"/>
      <c r="BXL139" s="1"/>
      <c r="BXM139" s="1"/>
      <c r="BXN139" s="1"/>
      <c r="BXO139" s="1"/>
      <c r="BXP139" s="1"/>
      <c r="BXQ139" s="1"/>
      <c r="BXR139" s="1"/>
      <c r="BXS139" s="1"/>
      <c r="BXT139" s="1"/>
      <c r="BXU139" s="1"/>
      <c r="BXV139" s="1"/>
      <c r="BXW139" s="1"/>
      <c r="BXX139" s="1"/>
      <c r="BXY139" s="1"/>
      <c r="BXZ139" s="1"/>
      <c r="BYA139" s="1"/>
      <c r="BYB139" s="1"/>
      <c r="BYC139" s="1"/>
      <c r="BYD139" s="1"/>
      <c r="BYE139" s="1"/>
      <c r="BYF139" s="1"/>
      <c r="BYG139" s="1"/>
      <c r="BYH139" s="1"/>
      <c r="BYI139" s="1"/>
      <c r="BYJ139" s="1"/>
      <c r="BYK139" s="1"/>
      <c r="BYL139" s="1"/>
      <c r="BYM139" s="1"/>
      <c r="BYN139" s="1"/>
      <c r="BYO139" s="1"/>
      <c r="BYP139" s="1"/>
      <c r="BYQ139" s="1"/>
      <c r="BYR139" s="1"/>
      <c r="BYS139" s="1"/>
      <c r="BYT139" s="1"/>
      <c r="BYU139" s="1"/>
      <c r="BYV139" s="1"/>
      <c r="BYW139" s="1"/>
      <c r="BYX139" s="1"/>
      <c r="BYY139" s="1"/>
      <c r="BYZ139" s="1"/>
      <c r="BZA139" s="1"/>
      <c r="BZB139" s="1"/>
      <c r="BZC139" s="1"/>
      <c r="BZD139" s="1"/>
      <c r="BZE139" s="1"/>
      <c r="BZF139" s="1"/>
      <c r="BZG139" s="1"/>
      <c r="BZH139" s="1"/>
      <c r="BZI139" s="1"/>
      <c r="BZJ139" s="1"/>
      <c r="BZK139" s="1"/>
      <c r="BZL139" s="1"/>
      <c r="BZM139" s="1"/>
      <c r="BZN139" s="1"/>
      <c r="BZO139" s="1"/>
      <c r="BZP139" s="1"/>
      <c r="BZQ139" s="1"/>
      <c r="BZR139" s="1"/>
      <c r="BZS139" s="1"/>
      <c r="BZT139" s="1"/>
      <c r="BZU139" s="1"/>
      <c r="BZV139" s="1"/>
      <c r="BZW139" s="1"/>
      <c r="BZX139" s="1"/>
      <c r="BZY139" s="1"/>
      <c r="BZZ139" s="1"/>
      <c r="CAA139" s="1"/>
      <c r="CAB139" s="1"/>
      <c r="CAC139" s="1"/>
      <c r="CAD139" s="1"/>
      <c r="CAE139" s="1"/>
      <c r="CAF139" s="1"/>
      <c r="CAG139" s="1"/>
      <c r="CAH139" s="1"/>
      <c r="CAI139" s="1"/>
      <c r="CAJ139" s="1"/>
      <c r="CAK139" s="1"/>
      <c r="CAL139" s="1"/>
      <c r="CAM139" s="1"/>
      <c r="CAN139" s="1"/>
      <c r="CAO139" s="1"/>
      <c r="CAP139" s="1"/>
      <c r="CAQ139" s="1"/>
      <c r="CAR139" s="1"/>
      <c r="CAS139" s="1"/>
      <c r="CAT139" s="1"/>
      <c r="CAU139" s="1"/>
      <c r="CAV139" s="1"/>
      <c r="CAW139" s="1"/>
      <c r="CAX139" s="1"/>
      <c r="CAY139" s="1"/>
      <c r="CAZ139" s="1"/>
      <c r="CBA139" s="1"/>
      <c r="CBB139" s="1"/>
      <c r="CBC139" s="1"/>
      <c r="CBD139" s="1"/>
      <c r="CBE139" s="1"/>
      <c r="CBF139" s="1"/>
      <c r="CBG139" s="1"/>
      <c r="CBH139" s="1"/>
      <c r="CBI139" s="1"/>
      <c r="CBJ139" s="1"/>
      <c r="CBK139" s="1"/>
      <c r="CBL139" s="1"/>
      <c r="CBM139" s="1"/>
      <c r="CBN139" s="1"/>
      <c r="CBO139" s="1"/>
      <c r="CBP139" s="1"/>
      <c r="CBQ139" s="1"/>
      <c r="CBR139" s="1"/>
      <c r="CBS139" s="1"/>
      <c r="CBT139" s="1"/>
      <c r="CBU139" s="1"/>
      <c r="CBV139" s="1"/>
      <c r="CBW139" s="1"/>
      <c r="CBX139" s="1"/>
      <c r="CBY139" s="1"/>
      <c r="CBZ139" s="1"/>
      <c r="CCA139" s="1"/>
      <c r="CCB139" s="1"/>
      <c r="CCC139" s="1"/>
      <c r="CCD139" s="1"/>
      <c r="CCE139" s="1"/>
      <c r="CCF139" s="1"/>
      <c r="CCG139" s="1"/>
      <c r="CCH139" s="1"/>
      <c r="CCI139" s="1"/>
      <c r="CCJ139" s="1"/>
      <c r="CCK139" s="1"/>
      <c r="CCL139" s="1"/>
      <c r="CCM139" s="1"/>
      <c r="CCN139" s="1"/>
      <c r="CCO139" s="1"/>
      <c r="CCP139" s="1"/>
      <c r="CCQ139" s="1"/>
      <c r="CCR139" s="1"/>
      <c r="CCS139" s="1"/>
      <c r="CCT139" s="1"/>
      <c r="CCU139" s="1"/>
      <c r="CCV139" s="1"/>
      <c r="CCW139" s="1"/>
      <c r="CCX139" s="1"/>
      <c r="CCY139" s="1"/>
      <c r="CCZ139" s="1"/>
      <c r="CDA139" s="1"/>
      <c r="CDB139" s="1"/>
      <c r="CDC139" s="1"/>
      <c r="CDD139" s="1"/>
      <c r="CDE139" s="1"/>
      <c r="CDF139" s="1"/>
      <c r="CDG139" s="1"/>
      <c r="CDH139" s="1"/>
      <c r="CDI139" s="1"/>
      <c r="CDJ139" s="1"/>
      <c r="CDK139" s="1"/>
      <c r="CDL139" s="1"/>
      <c r="CDM139" s="1"/>
      <c r="CDN139" s="1"/>
      <c r="CDO139" s="1"/>
      <c r="CDP139" s="1"/>
      <c r="CDQ139" s="1"/>
      <c r="CDR139" s="1"/>
      <c r="CDS139" s="1"/>
      <c r="CDT139" s="1"/>
      <c r="CDU139" s="1"/>
      <c r="CDV139" s="1"/>
      <c r="CDW139" s="1"/>
      <c r="CDX139" s="1"/>
      <c r="CDY139" s="1"/>
      <c r="CDZ139" s="1"/>
      <c r="CEA139" s="1"/>
      <c r="CEB139" s="1"/>
      <c r="CEC139" s="1"/>
      <c r="CED139" s="1"/>
      <c r="CEE139" s="1"/>
      <c r="CEF139" s="1"/>
      <c r="CEG139" s="1"/>
      <c r="CEH139" s="1"/>
      <c r="CEI139" s="1"/>
      <c r="CEJ139" s="1"/>
      <c r="CEK139" s="1"/>
      <c r="CEL139" s="1"/>
      <c r="CEM139" s="1"/>
      <c r="CEN139" s="1"/>
      <c r="CEO139" s="1"/>
      <c r="CEP139" s="1"/>
      <c r="CEQ139" s="1"/>
      <c r="CER139" s="1"/>
      <c r="CES139" s="1"/>
      <c r="CET139" s="1"/>
      <c r="CEU139" s="1"/>
      <c r="CEV139" s="1"/>
      <c r="CEW139" s="1"/>
      <c r="CEX139" s="1"/>
      <c r="CEY139" s="1"/>
      <c r="CEZ139" s="1"/>
      <c r="CFA139" s="1"/>
      <c r="CFB139" s="1"/>
      <c r="CFC139" s="1"/>
      <c r="CFD139" s="1"/>
      <c r="CFE139" s="1"/>
      <c r="CFF139" s="1"/>
      <c r="CFG139" s="1"/>
      <c r="CFH139" s="1"/>
      <c r="CFI139" s="1"/>
      <c r="CFJ139" s="1"/>
      <c r="CFK139" s="1"/>
      <c r="CFL139" s="1"/>
      <c r="CFM139" s="1"/>
      <c r="CFN139" s="1"/>
      <c r="CFO139" s="1"/>
      <c r="CFP139" s="1"/>
      <c r="CFQ139" s="1"/>
      <c r="CFR139" s="1"/>
      <c r="CFS139" s="1"/>
      <c r="CFT139" s="1"/>
      <c r="CFU139" s="1"/>
      <c r="CFV139" s="1"/>
      <c r="CFW139" s="1"/>
      <c r="CFX139" s="1"/>
      <c r="CFY139" s="1"/>
      <c r="CFZ139" s="1"/>
      <c r="CGA139" s="1"/>
      <c r="CGB139" s="1"/>
      <c r="CGC139" s="1"/>
      <c r="CGD139" s="1"/>
      <c r="CGE139" s="1"/>
      <c r="CGF139" s="1"/>
      <c r="CGG139" s="1"/>
      <c r="CGH139" s="1"/>
      <c r="CGI139" s="1"/>
      <c r="CGJ139" s="1"/>
      <c r="CGK139" s="1"/>
      <c r="CGL139" s="1"/>
      <c r="CGM139" s="1"/>
      <c r="CGN139" s="1"/>
      <c r="CGO139" s="1"/>
      <c r="CGP139" s="1"/>
      <c r="CGQ139" s="1"/>
      <c r="CGR139" s="1"/>
      <c r="CGS139" s="1"/>
      <c r="CGT139" s="1"/>
      <c r="CGU139" s="1"/>
      <c r="CGV139" s="1"/>
      <c r="CGW139" s="1"/>
      <c r="CGX139" s="1"/>
      <c r="CGY139" s="1"/>
      <c r="CGZ139" s="1"/>
      <c r="CHA139" s="1"/>
      <c r="CHB139" s="1"/>
      <c r="CHC139" s="1"/>
      <c r="CHD139" s="1"/>
      <c r="CHE139" s="1"/>
      <c r="CHF139" s="1"/>
      <c r="CHG139" s="1"/>
      <c r="CHH139" s="1"/>
      <c r="CHI139" s="1"/>
      <c r="CHJ139" s="1"/>
      <c r="CHK139" s="1"/>
      <c r="CHL139" s="1"/>
      <c r="CHM139" s="1"/>
      <c r="CHN139" s="1"/>
      <c r="CHO139" s="1"/>
      <c r="CHP139" s="1"/>
      <c r="CHQ139" s="1"/>
      <c r="CHR139" s="1"/>
      <c r="CHS139" s="1"/>
      <c r="CHT139" s="1"/>
      <c r="CHU139" s="1"/>
      <c r="CHV139" s="1"/>
      <c r="CHW139" s="1"/>
      <c r="CHX139" s="1"/>
      <c r="CHY139" s="1"/>
      <c r="CHZ139" s="1"/>
      <c r="CIA139" s="1"/>
      <c r="CIB139" s="1"/>
      <c r="CIC139" s="1"/>
      <c r="CID139" s="1"/>
      <c r="CIE139" s="1"/>
      <c r="CIF139" s="1"/>
      <c r="CIG139" s="1"/>
      <c r="CIH139" s="1"/>
      <c r="CII139" s="1"/>
      <c r="CIJ139" s="1"/>
      <c r="CIK139" s="1"/>
      <c r="CIL139" s="1"/>
      <c r="CIM139" s="1"/>
      <c r="CIN139" s="1"/>
      <c r="CIO139" s="1"/>
      <c r="CIP139" s="1"/>
      <c r="CIQ139" s="1"/>
      <c r="CIR139" s="1"/>
      <c r="CIS139" s="1"/>
      <c r="CIT139" s="1"/>
      <c r="CIU139" s="1"/>
      <c r="CIV139" s="1"/>
      <c r="CIW139" s="1"/>
      <c r="CIX139" s="1"/>
      <c r="CIY139" s="1"/>
      <c r="CIZ139" s="1"/>
      <c r="CJA139" s="1"/>
      <c r="CJB139" s="1"/>
      <c r="CJC139" s="1"/>
      <c r="CJD139" s="1"/>
      <c r="CJE139" s="1"/>
      <c r="CJF139" s="1"/>
      <c r="CJG139" s="1"/>
      <c r="CJH139" s="1"/>
      <c r="CJI139" s="1"/>
      <c r="CJJ139" s="1"/>
      <c r="CJK139" s="1"/>
      <c r="CJL139" s="1"/>
      <c r="CJM139" s="1"/>
      <c r="CJN139" s="1"/>
      <c r="CJO139" s="1"/>
      <c r="CJP139" s="1"/>
      <c r="CJQ139" s="1"/>
      <c r="CJR139" s="1"/>
      <c r="CJS139" s="1"/>
      <c r="CJT139" s="1"/>
      <c r="CJU139" s="1"/>
      <c r="CJV139" s="1"/>
      <c r="CJW139" s="1"/>
      <c r="CJX139" s="1"/>
      <c r="CJY139" s="1"/>
      <c r="CJZ139" s="1"/>
      <c r="CKA139" s="1"/>
      <c r="CKB139" s="1"/>
      <c r="CKC139" s="1"/>
      <c r="CKD139" s="1"/>
      <c r="CKE139" s="1"/>
      <c r="CKF139" s="1"/>
      <c r="CKG139" s="1"/>
      <c r="CKH139" s="1"/>
      <c r="CKI139" s="1"/>
      <c r="CKJ139" s="1"/>
      <c r="CKK139" s="1"/>
      <c r="CKL139" s="1"/>
      <c r="CKM139" s="1"/>
      <c r="CKN139" s="1"/>
      <c r="CKO139" s="1"/>
      <c r="CKP139" s="1"/>
      <c r="CKQ139" s="1"/>
      <c r="CKR139" s="1"/>
      <c r="CKS139" s="1"/>
      <c r="CKT139" s="1"/>
      <c r="CKU139" s="1"/>
      <c r="CKV139" s="1"/>
      <c r="CKW139" s="1"/>
      <c r="CKX139" s="1"/>
      <c r="CKY139" s="1"/>
      <c r="CKZ139" s="1"/>
      <c r="CLA139" s="1"/>
      <c r="CLB139" s="1"/>
      <c r="CLC139" s="1"/>
      <c r="CLD139" s="1"/>
      <c r="CLE139" s="1"/>
      <c r="CLF139" s="1"/>
      <c r="CLG139" s="1"/>
      <c r="CLH139" s="1"/>
      <c r="CLI139" s="1"/>
      <c r="CLJ139" s="1"/>
      <c r="CLK139" s="1"/>
      <c r="CLL139" s="1"/>
      <c r="CLM139" s="1"/>
      <c r="CLN139" s="1"/>
      <c r="CLO139" s="1"/>
      <c r="CLP139" s="1"/>
      <c r="CLQ139" s="1"/>
      <c r="CLR139" s="1"/>
      <c r="CLS139" s="1"/>
      <c r="CLT139" s="1"/>
      <c r="CLU139" s="1"/>
      <c r="CLV139" s="1"/>
      <c r="CLW139" s="1"/>
      <c r="CLX139" s="1"/>
      <c r="CLY139" s="1"/>
      <c r="CLZ139" s="1"/>
      <c r="CMA139" s="1"/>
      <c r="CMB139" s="1"/>
      <c r="CMC139" s="1"/>
      <c r="CMD139" s="1"/>
      <c r="CME139" s="1"/>
      <c r="CMF139" s="1"/>
      <c r="CMG139" s="1"/>
      <c r="CMH139" s="1"/>
      <c r="CMI139" s="1"/>
      <c r="CMJ139" s="1"/>
      <c r="CMK139" s="1"/>
      <c r="CML139" s="1"/>
      <c r="CMM139" s="1"/>
      <c r="CMN139" s="1"/>
      <c r="CMO139" s="1"/>
      <c r="CMP139" s="1"/>
      <c r="CMQ139" s="1"/>
      <c r="CMR139" s="1"/>
      <c r="CMS139" s="1"/>
      <c r="CMT139" s="1"/>
      <c r="CMU139" s="1"/>
      <c r="CMV139" s="1"/>
      <c r="CMW139" s="1"/>
      <c r="CMX139" s="1"/>
      <c r="CMY139" s="1"/>
      <c r="CMZ139" s="1"/>
      <c r="CNA139" s="1"/>
      <c r="CNB139" s="1"/>
      <c r="CNC139" s="1"/>
      <c r="CND139" s="1"/>
      <c r="CNE139" s="1"/>
      <c r="CNF139" s="1"/>
      <c r="CNG139" s="1"/>
      <c r="CNH139" s="1"/>
      <c r="CNI139" s="1"/>
      <c r="CNJ139" s="1"/>
      <c r="CNK139" s="1"/>
      <c r="CNL139" s="1"/>
      <c r="CNM139" s="1"/>
      <c r="CNN139" s="1"/>
      <c r="CNO139" s="1"/>
      <c r="CNP139" s="1"/>
      <c r="CNQ139" s="1"/>
      <c r="CNR139" s="1"/>
      <c r="CNS139" s="1"/>
      <c r="CNT139" s="1"/>
      <c r="CNU139" s="1"/>
      <c r="CNV139" s="1"/>
      <c r="CNW139" s="1"/>
      <c r="CNX139" s="1"/>
      <c r="CNY139" s="1"/>
      <c r="CNZ139" s="1"/>
      <c r="COA139" s="1"/>
      <c r="COB139" s="1"/>
      <c r="COC139" s="1"/>
      <c r="COD139" s="1"/>
      <c r="COE139" s="1"/>
      <c r="COF139" s="1"/>
      <c r="COG139" s="1"/>
      <c r="COH139" s="1"/>
      <c r="COI139" s="1"/>
      <c r="COJ139" s="1"/>
      <c r="COK139" s="1"/>
      <c r="COL139" s="1"/>
      <c r="COM139" s="1"/>
      <c r="CON139" s="1"/>
      <c r="COO139" s="1"/>
      <c r="COP139" s="1"/>
      <c r="COQ139" s="1"/>
      <c r="COR139" s="1"/>
      <c r="COS139" s="1"/>
      <c r="COT139" s="1"/>
      <c r="COU139" s="1"/>
      <c r="COV139" s="1"/>
      <c r="COW139" s="1"/>
      <c r="COX139" s="1"/>
      <c r="COY139" s="1"/>
      <c r="COZ139" s="1"/>
      <c r="CPA139" s="1"/>
      <c r="CPB139" s="1"/>
      <c r="CPC139" s="1"/>
      <c r="CPD139" s="1"/>
      <c r="CPE139" s="1"/>
      <c r="CPF139" s="1"/>
      <c r="CPG139" s="1"/>
      <c r="CPH139" s="1"/>
      <c r="CPI139" s="1"/>
      <c r="CPJ139" s="1"/>
      <c r="CPK139" s="1"/>
      <c r="CPL139" s="1"/>
      <c r="CPM139" s="1"/>
      <c r="CPN139" s="1"/>
      <c r="CPO139" s="1"/>
      <c r="CPP139" s="1"/>
      <c r="CPQ139" s="1"/>
      <c r="CPR139" s="1"/>
      <c r="CPS139" s="1"/>
      <c r="CPT139" s="1"/>
      <c r="CPU139" s="1"/>
      <c r="CPV139" s="1"/>
      <c r="CPW139" s="1"/>
      <c r="CPX139" s="1"/>
      <c r="CPY139" s="1"/>
      <c r="CPZ139" s="1"/>
      <c r="CQA139" s="1"/>
      <c r="CQB139" s="1"/>
      <c r="CQC139" s="1"/>
      <c r="CQD139" s="1"/>
      <c r="CQE139" s="1"/>
      <c r="CQF139" s="1"/>
      <c r="CQG139" s="1"/>
      <c r="CQH139" s="1"/>
      <c r="CQI139" s="1"/>
      <c r="CQJ139" s="1"/>
      <c r="CQK139" s="1"/>
      <c r="CQL139" s="1"/>
      <c r="CQM139" s="1"/>
      <c r="CQN139" s="1"/>
      <c r="CQO139" s="1"/>
      <c r="CQP139" s="1"/>
      <c r="CQQ139" s="1"/>
      <c r="CQR139" s="1"/>
      <c r="CQS139" s="1"/>
      <c r="CQT139" s="1"/>
      <c r="CQU139" s="1"/>
      <c r="CQV139" s="1"/>
      <c r="CQW139" s="1"/>
      <c r="CQX139" s="1"/>
      <c r="CQY139" s="1"/>
      <c r="CQZ139" s="1"/>
      <c r="CRA139" s="1"/>
      <c r="CRB139" s="1"/>
      <c r="CRC139" s="1"/>
      <c r="CRD139" s="1"/>
      <c r="CRE139" s="1"/>
      <c r="CRF139" s="1"/>
      <c r="CRG139" s="1"/>
      <c r="CRH139" s="1"/>
      <c r="CRI139" s="1"/>
      <c r="CRJ139" s="1"/>
      <c r="CRK139" s="1"/>
      <c r="CRL139" s="1"/>
      <c r="CRM139" s="1"/>
      <c r="CRN139" s="1"/>
      <c r="CRO139" s="1"/>
      <c r="CRP139" s="1"/>
      <c r="CRQ139" s="1"/>
      <c r="CRR139" s="1"/>
      <c r="CRS139" s="1"/>
      <c r="CRT139" s="1"/>
      <c r="CRU139" s="1"/>
      <c r="CRV139" s="1"/>
      <c r="CRW139" s="1"/>
      <c r="CRX139" s="1"/>
      <c r="CRY139" s="1"/>
      <c r="CRZ139" s="1"/>
      <c r="CSA139" s="1"/>
      <c r="CSB139" s="1"/>
      <c r="CSC139" s="1"/>
      <c r="CSD139" s="1"/>
      <c r="CSE139" s="1"/>
      <c r="CSF139" s="1"/>
      <c r="CSG139" s="1"/>
      <c r="CSH139" s="1"/>
      <c r="CSI139" s="1"/>
      <c r="CSJ139" s="1"/>
      <c r="CSK139" s="1"/>
      <c r="CSL139" s="1"/>
      <c r="CSM139" s="1"/>
      <c r="CSN139" s="1"/>
      <c r="CSO139" s="1"/>
      <c r="CSP139" s="1"/>
      <c r="CSQ139" s="1"/>
      <c r="CSR139" s="1"/>
      <c r="CSS139" s="1"/>
      <c r="CST139" s="1"/>
      <c r="CSU139" s="1"/>
      <c r="CSV139" s="1"/>
      <c r="CSW139" s="1"/>
      <c r="CSX139" s="1"/>
      <c r="CSY139" s="1"/>
      <c r="CSZ139" s="1"/>
      <c r="CTA139" s="1"/>
      <c r="CTB139" s="1"/>
      <c r="CTC139" s="1"/>
      <c r="CTD139" s="1"/>
      <c r="CTE139" s="1"/>
      <c r="CTF139" s="1"/>
      <c r="CTG139" s="1"/>
      <c r="CTH139" s="1"/>
      <c r="CTI139" s="1"/>
      <c r="CTJ139" s="1"/>
      <c r="CTK139" s="1"/>
      <c r="CTL139" s="1"/>
      <c r="CTM139" s="1"/>
      <c r="CTN139" s="1"/>
      <c r="CTO139" s="1"/>
      <c r="CTP139" s="1"/>
      <c r="CTQ139" s="1"/>
      <c r="CTR139" s="1"/>
      <c r="CTS139" s="1"/>
      <c r="CTT139" s="1"/>
      <c r="CTU139" s="1"/>
      <c r="CTV139" s="1"/>
      <c r="CTW139" s="1"/>
      <c r="CTX139" s="1"/>
      <c r="CTY139" s="1"/>
      <c r="CTZ139" s="1"/>
      <c r="CUA139" s="1"/>
      <c r="CUB139" s="1"/>
      <c r="CUC139" s="1"/>
      <c r="CUD139" s="1"/>
      <c r="CUE139" s="1"/>
      <c r="CUF139" s="1"/>
      <c r="CUG139" s="1"/>
      <c r="CUH139" s="1"/>
      <c r="CUI139" s="1"/>
      <c r="CUJ139" s="1"/>
      <c r="CUK139" s="1"/>
      <c r="CUL139" s="1"/>
      <c r="CUM139" s="1"/>
      <c r="CUN139" s="1"/>
      <c r="CUO139" s="1"/>
      <c r="CUP139" s="1"/>
      <c r="CUQ139" s="1"/>
      <c r="CUR139" s="1"/>
      <c r="CUS139" s="1"/>
      <c r="CUT139" s="1"/>
      <c r="CUU139" s="1"/>
      <c r="CUV139" s="1"/>
      <c r="CUW139" s="1"/>
      <c r="CUX139" s="1"/>
      <c r="CUY139" s="1"/>
      <c r="CUZ139" s="1"/>
      <c r="CVA139" s="1"/>
      <c r="CVB139" s="1"/>
      <c r="CVC139" s="1"/>
      <c r="CVD139" s="1"/>
      <c r="CVE139" s="1"/>
      <c r="CVF139" s="1"/>
      <c r="CVG139" s="1"/>
      <c r="CVH139" s="1"/>
      <c r="CVI139" s="1"/>
      <c r="CVJ139" s="1"/>
      <c r="CVK139" s="1"/>
      <c r="CVL139" s="1"/>
      <c r="CVM139" s="1"/>
      <c r="CVN139" s="1"/>
      <c r="CVO139" s="1"/>
      <c r="CVP139" s="1"/>
      <c r="CVQ139" s="1"/>
      <c r="CVR139" s="1"/>
      <c r="CVS139" s="1"/>
      <c r="CVT139" s="1"/>
      <c r="CVU139" s="1"/>
      <c r="CVV139" s="1"/>
      <c r="CVW139" s="1"/>
      <c r="CVX139" s="1"/>
      <c r="CVY139" s="1"/>
      <c r="CVZ139" s="1"/>
      <c r="CWA139" s="1"/>
      <c r="CWB139" s="1"/>
      <c r="CWC139" s="1"/>
      <c r="CWD139" s="1"/>
      <c r="CWE139" s="1"/>
      <c r="CWF139" s="1"/>
      <c r="CWG139" s="1"/>
      <c r="CWH139" s="1"/>
      <c r="CWI139" s="1"/>
      <c r="CWJ139" s="1"/>
      <c r="CWK139" s="1"/>
      <c r="CWL139" s="1"/>
      <c r="CWM139" s="1"/>
      <c r="CWN139" s="1"/>
      <c r="CWO139" s="1"/>
      <c r="CWP139" s="1"/>
      <c r="CWQ139" s="1"/>
      <c r="CWR139" s="1"/>
      <c r="CWS139" s="1"/>
      <c r="CWT139" s="1"/>
      <c r="CWU139" s="1"/>
      <c r="CWV139" s="1"/>
      <c r="CWW139" s="1"/>
      <c r="CWX139" s="1"/>
      <c r="CWY139" s="1"/>
      <c r="CWZ139" s="1"/>
      <c r="CXA139" s="1"/>
      <c r="CXB139" s="1"/>
      <c r="CXC139" s="1"/>
      <c r="CXD139" s="1"/>
      <c r="CXE139" s="1"/>
      <c r="CXF139" s="1"/>
      <c r="CXG139" s="1"/>
      <c r="CXH139" s="1"/>
      <c r="CXI139" s="1"/>
      <c r="CXJ139" s="1"/>
      <c r="CXK139" s="1"/>
      <c r="CXL139" s="1"/>
      <c r="CXM139" s="1"/>
      <c r="CXN139" s="1"/>
      <c r="CXO139" s="1"/>
      <c r="CXP139" s="1"/>
      <c r="CXQ139" s="1"/>
      <c r="CXR139" s="1"/>
      <c r="CXS139" s="1"/>
      <c r="CXT139" s="1"/>
      <c r="CXU139" s="1"/>
      <c r="CXV139" s="1"/>
      <c r="CXW139" s="1"/>
      <c r="CXX139" s="1"/>
      <c r="CXY139" s="1"/>
      <c r="CXZ139" s="1"/>
      <c r="CYA139" s="1"/>
      <c r="CYB139" s="1"/>
      <c r="CYC139" s="1"/>
      <c r="CYD139" s="1"/>
      <c r="CYE139" s="1"/>
      <c r="CYF139" s="1"/>
      <c r="CYG139" s="1"/>
      <c r="CYH139" s="1"/>
      <c r="CYI139" s="1"/>
      <c r="CYJ139" s="1"/>
      <c r="CYK139" s="1"/>
      <c r="CYL139" s="1"/>
      <c r="CYM139" s="1"/>
      <c r="CYN139" s="1"/>
      <c r="CYO139" s="1"/>
      <c r="CYP139" s="1"/>
      <c r="CYQ139" s="1"/>
      <c r="CYR139" s="1"/>
      <c r="CYS139" s="1"/>
      <c r="CYT139" s="1"/>
      <c r="CYU139" s="1"/>
      <c r="CYV139" s="1"/>
      <c r="CYW139" s="1"/>
      <c r="CYX139" s="1"/>
      <c r="CYY139" s="1"/>
      <c r="CYZ139" s="1"/>
      <c r="CZA139" s="1"/>
      <c r="CZB139" s="1"/>
      <c r="CZC139" s="1"/>
      <c r="CZD139" s="1"/>
      <c r="CZE139" s="1"/>
      <c r="CZF139" s="1"/>
      <c r="CZG139" s="1"/>
      <c r="CZH139" s="1"/>
      <c r="CZI139" s="1"/>
      <c r="CZJ139" s="1"/>
      <c r="CZK139" s="1"/>
      <c r="CZL139" s="1"/>
      <c r="CZM139" s="1"/>
      <c r="CZN139" s="1"/>
      <c r="CZO139" s="1"/>
      <c r="CZP139" s="1"/>
      <c r="CZQ139" s="1"/>
      <c r="CZR139" s="1"/>
      <c r="CZS139" s="1"/>
      <c r="CZT139" s="1"/>
      <c r="CZU139" s="1"/>
      <c r="CZV139" s="1"/>
      <c r="CZW139" s="1"/>
      <c r="CZX139" s="1"/>
      <c r="CZY139" s="1"/>
      <c r="CZZ139" s="1"/>
      <c r="DAA139" s="1"/>
      <c r="DAB139" s="1"/>
      <c r="DAC139" s="1"/>
      <c r="DAD139" s="1"/>
      <c r="DAE139" s="1"/>
      <c r="DAF139" s="1"/>
      <c r="DAG139" s="1"/>
      <c r="DAH139" s="1"/>
      <c r="DAI139" s="1"/>
      <c r="DAJ139" s="1"/>
      <c r="DAK139" s="1"/>
      <c r="DAL139" s="1"/>
      <c r="DAM139" s="1"/>
      <c r="DAN139" s="1"/>
      <c r="DAO139" s="1"/>
      <c r="DAP139" s="1"/>
      <c r="DAQ139" s="1"/>
      <c r="DAR139" s="1"/>
      <c r="DAS139" s="1"/>
      <c r="DAT139" s="1"/>
      <c r="DAU139" s="1"/>
      <c r="DAV139" s="1"/>
      <c r="DAW139" s="1"/>
      <c r="DAX139" s="1"/>
      <c r="DAY139" s="1"/>
      <c r="DAZ139" s="1"/>
      <c r="DBA139" s="1"/>
      <c r="DBB139" s="1"/>
      <c r="DBC139" s="1"/>
      <c r="DBD139" s="1"/>
      <c r="DBE139" s="1"/>
      <c r="DBF139" s="1"/>
      <c r="DBG139" s="1"/>
      <c r="DBH139" s="1"/>
      <c r="DBI139" s="1"/>
      <c r="DBJ139" s="1"/>
      <c r="DBK139" s="1"/>
      <c r="DBL139" s="1"/>
      <c r="DBM139" s="1"/>
      <c r="DBN139" s="1"/>
      <c r="DBO139" s="1"/>
      <c r="DBP139" s="1"/>
      <c r="DBQ139" s="1"/>
      <c r="DBR139" s="1"/>
      <c r="DBS139" s="1"/>
      <c r="DBT139" s="1"/>
      <c r="DBU139" s="1"/>
      <c r="DBV139" s="1"/>
      <c r="DBW139" s="1"/>
      <c r="DBX139" s="1"/>
      <c r="DBY139" s="1"/>
      <c r="DBZ139" s="1"/>
      <c r="DCA139" s="1"/>
      <c r="DCB139" s="1"/>
      <c r="DCC139" s="1"/>
      <c r="DCD139" s="1"/>
      <c r="DCE139" s="1"/>
      <c r="DCF139" s="1"/>
      <c r="DCG139" s="1"/>
      <c r="DCH139" s="1"/>
      <c r="DCI139" s="1"/>
      <c r="DCJ139" s="1"/>
      <c r="DCK139" s="1"/>
      <c r="DCL139" s="1"/>
      <c r="DCM139" s="1"/>
      <c r="DCN139" s="1"/>
      <c r="DCO139" s="1"/>
      <c r="DCP139" s="1"/>
      <c r="DCQ139" s="1"/>
      <c r="DCR139" s="1"/>
      <c r="DCS139" s="1"/>
      <c r="DCT139" s="1"/>
      <c r="DCU139" s="1"/>
      <c r="DCV139" s="1"/>
      <c r="DCW139" s="1"/>
      <c r="DCX139" s="1"/>
      <c r="DCY139" s="1"/>
      <c r="DCZ139" s="1"/>
      <c r="DDA139" s="1"/>
      <c r="DDB139" s="1"/>
      <c r="DDC139" s="1"/>
      <c r="DDD139" s="1"/>
      <c r="DDE139" s="1"/>
      <c r="DDF139" s="1"/>
      <c r="DDG139" s="1"/>
      <c r="DDH139" s="1"/>
      <c r="DDI139" s="1"/>
      <c r="DDJ139" s="1"/>
      <c r="DDK139" s="1"/>
      <c r="DDL139" s="1"/>
      <c r="DDM139" s="1"/>
      <c r="DDN139" s="1"/>
      <c r="DDO139" s="1"/>
      <c r="DDP139" s="1"/>
      <c r="DDQ139" s="1"/>
      <c r="DDR139" s="1"/>
      <c r="DDS139" s="1"/>
      <c r="DDT139" s="1"/>
      <c r="DDU139" s="1"/>
      <c r="DDV139" s="1"/>
      <c r="DDW139" s="1"/>
      <c r="DDX139" s="1"/>
      <c r="DDY139" s="1"/>
      <c r="DDZ139" s="1"/>
      <c r="DEA139" s="1"/>
      <c r="DEB139" s="1"/>
      <c r="DEC139" s="1"/>
      <c r="DED139" s="1"/>
      <c r="DEE139" s="1"/>
      <c r="DEF139" s="1"/>
      <c r="DEG139" s="1"/>
      <c r="DEH139" s="1"/>
      <c r="DEI139" s="1"/>
      <c r="DEJ139" s="1"/>
      <c r="DEK139" s="1"/>
      <c r="DEL139" s="1"/>
      <c r="DEM139" s="1"/>
      <c r="DEN139" s="1"/>
      <c r="DEO139" s="1"/>
      <c r="DEP139" s="1"/>
      <c r="DEQ139" s="1"/>
      <c r="DER139" s="1"/>
      <c r="DES139" s="1"/>
      <c r="DET139" s="1"/>
      <c r="DEU139" s="1"/>
      <c r="DEV139" s="1"/>
      <c r="DEW139" s="1"/>
      <c r="DEX139" s="1"/>
      <c r="DEY139" s="1"/>
      <c r="DEZ139" s="1"/>
      <c r="DFA139" s="1"/>
      <c r="DFB139" s="1"/>
      <c r="DFC139" s="1"/>
      <c r="DFD139" s="1"/>
      <c r="DFE139" s="1"/>
      <c r="DFF139" s="1"/>
      <c r="DFG139" s="1"/>
      <c r="DFH139" s="1"/>
      <c r="DFI139" s="1"/>
      <c r="DFJ139" s="1"/>
      <c r="DFK139" s="1"/>
      <c r="DFL139" s="1"/>
      <c r="DFM139" s="1"/>
      <c r="DFN139" s="1"/>
      <c r="DFO139" s="1"/>
      <c r="DFP139" s="1"/>
      <c r="DFQ139" s="1"/>
      <c r="DFR139" s="1"/>
      <c r="DFS139" s="1"/>
      <c r="DFT139" s="1"/>
      <c r="DFU139" s="1"/>
      <c r="DFV139" s="1"/>
      <c r="DFW139" s="1"/>
      <c r="DFX139" s="1"/>
      <c r="DFY139" s="1"/>
      <c r="DFZ139" s="1"/>
      <c r="DGA139" s="1"/>
      <c r="DGB139" s="1"/>
      <c r="DGC139" s="1"/>
      <c r="DGD139" s="1"/>
      <c r="DGE139" s="1"/>
      <c r="DGF139" s="1"/>
      <c r="DGG139" s="1"/>
      <c r="DGH139" s="1"/>
      <c r="DGI139" s="1"/>
      <c r="DGJ139" s="1"/>
      <c r="DGK139" s="1"/>
      <c r="DGL139" s="1"/>
      <c r="DGM139" s="1"/>
      <c r="DGN139" s="1"/>
      <c r="DGO139" s="1"/>
      <c r="DGP139" s="1"/>
      <c r="DGQ139" s="1"/>
      <c r="DGR139" s="1"/>
      <c r="DGS139" s="1"/>
      <c r="DGT139" s="1"/>
      <c r="DGU139" s="1"/>
      <c r="DGV139" s="1"/>
      <c r="DGW139" s="1"/>
      <c r="DGX139" s="1"/>
      <c r="DGY139" s="1"/>
      <c r="DGZ139" s="1"/>
      <c r="DHA139" s="1"/>
      <c r="DHB139" s="1"/>
      <c r="DHC139" s="1"/>
      <c r="DHD139" s="1"/>
      <c r="DHE139" s="1"/>
      <c r="DHF139" s="1"/>
      <c r="DHG139" s="1"/>
      <c r="DHH139" s="1"/>
      <c r="DHI139" s="1"/>
      <c r="DHJ139" s="1"/>
      <c r="DHK139" s="1"/>
      <c r="DHL139" s="1"/>
      <c r="DHM139" s="1"/>
      <c r="DHN139" s="1"/>
      <c r="DHO139" s="1"/>
      <c r="DHP139" s="1"/>
      <c r="DHQ139" s="1"/>
      <c r="DHR139" s="1"/>
      <c r="DHS139" s="1"/>
      <c r="DHT139" s="1"/>
      <c r="DHU139" s="1"/>
      <c r="DHV139" s="1"/>
      <c r="DHW139" s="1"/>
      <c r="DHX139" s="1"/>
      <c r="DHY139" s="1"/>
      <c r="DHZ139" s="1"/>
      <c r="DIA139" s="1"/>
      <c r="DIB139" s="1"/>
      <c r="DIC139" s="1"/>
      <c r="DID139" s="1"/>
      <c r="DIE139" s="1"/>
      <c r="DIF139" s="1"/>
      <c r="DIG139" s="1"/>
      <c r="DIH139" s="1"/>
      <c r="DII139" s="1"/>
      <c r="DIJ139" s="1"/>
      <c r="DIK139" s="1"/>
      <c r="DIL139" s="1"/>
      <c r="DIM139" s="1"/>
      <c r="DIN139" s="1"/>
      <c r="DIO139" s="1"/>
      <c r="DIP139" s="1"/>
      <c r="DIQ139" s="1"/>
      <c r="DIR139" s="1"/>
      <c r="DIS139" s="1"/>
      <c r="DIT139" s="1"/>
      <c r="DIU139" s="1"/>
      <c r="DIV139" s="1"/>
      <c r="DIW139" s="1"/>
      <c r="DIX139" s="1"/>
      <c r="DIY139" s="1"/>
      <c r="DIZ139" s="1"/>
      <c r="DJA139" s="1"/>
      <c r="DJB139" s="1"/>
      <c r="DJC139" s="1"/>
      <c r="DJD139" s="1"/>
      <c r="DJE139" s="1"/>
      <c r="DJF139" s="1"/>
      <c r="DJG139" s="1"/>
      <c r="DJH139" s="1"/>
      <c r="DJI139" s="1"/>
      <c r="DJJ139" s="1"/>
      <c r="DJK139" s="1"/>
      <c r="DJL139" s="1"/>
      <c r="DJM139" s="1"/>
      <c r="DJN139" s="1"/>
      <c r="DJO139" s="1"/>
      <c r="DJP139" s="1"/>
      <c r="DJQ139" s="1"/>
      <c r="DJR139" s="1"/>
      <c r="DJS139" s="1"/>
      <c r="DJT139" s="1"/>
      <c r="DJU139" s="1"/>
      <c r="DJV139" s="1"/>
      <c r="DJW139" s="1"/>
      <c r="DJX139" s="1"/>
      <c r="DJY139" s="1"/>
      <c r="DJZ139" s="1"/>
      <c r="DKA139" s="1"/>
      <c r="DKB139" s="1"/>
      <c r="DKC139" s="1"/>
      <c r="DKD139" s="1"/>
      <c r="DKE139" s="1"/>
      <c r="DKF139" s="1"/>
      <c r="DKG139" s="1"/>
      <c r="DKH139" s="1"/>
      <c r="DKI139" s="1"/>
      <c r="DKJ139" s="1"/>
      <c r="DKK139" s="1"/>
      <c r="DKL139" s="1"/>
      <c r="DKM139" s="1"/>
      <c r="DKN139" s="1"/>
      <c r="DKO139" s="1"/>
      <c r="DKP139" s="1"/>
      <c r="DKQ139" s="1"/>
      <c r="DKR139" s="1"/>
      <c r="DKS139" s="1"/>
      <c r="DKT139" s="1"/>
      <c r="DKU139" s="1"/>
      <c r="DKV139" s="1"/>
      <c r="DKW139" s="1"/>
      <c r="DKX139" s="1"/>
      <c r="DKY139" s="1"/>
      <c r="DKZ139" s="1"/>
      <c r="DLA139" s="1"/>
      <c r="DLB139" s="1"/>
      <c r="DLC139" s="1"/>
      <c r="DLD139" s="1"/>
      <c r="DLE139" s="1"/>
      <c r="DLF139" s="1"/>
      <c r="DLG139" s="1"/>
      <c r="DLH139" s="1"/>
      <c r="DLI139" s="1"/>
      <c r="DLJ139" s="1"/>
      <c r="DLK139" s="1"/>
      <c r="DLL139" s="1"/>
      <c r="DLM139" s="1"/>
      <c r="DLN139" s="1"/>
      <c r="DLO139" s="1"/>
      <c r="DLP139" s="1"/>
      <c r="DLQ139" s="1"/>
      <c r="DLR139" s="1"/>
      <c r="DLS139" s="1"/>
      <c r="DLT139" s="1"/>
      <c r="DLU139" s="1"/>
      <c r="DLV139" s="1"/>
      <c r="DLW139" s="1"/>
      <c r="DLX139" s="1"/>
      <c r="DLY139" s="1"/>
      <c r="DLZ139" s="1"/>
      <c r="DMA139" s="1"/>
      <c r="DMB139" s="1"/>
      <c r="DMC139" s="1"/>
      <c r="DMD139" s="1"/>
      <c r="DME139" s="1"/>
      <c r="DMF139" s="1"/>
      <c r="DMG139" s="1"/>
      <c r="DMH139" s="1"/>
      <c r="DMI139" s="1"/>
      <c r="DMJ139" s="1"/>
      <c r="DMK139" s="1"/>
      <c r="DML139" s="1"/>
      <c r="DMM139" s="1"/>
      <c r="DMN139" s="1"/>
      <c r="DMO139" s="1"/>
      <c r="DMP139" s="1"/>
      <c r="DMQ139" s="1"/>
      <c r="DMR139" s="1"/>
      <c r="DMS139" s="1"/>
      <c r="DMT139" s="1"/>
      <c r="DMU139" s="1"/>
      <c r="DMV139" s="1"/>
      <c r="DMW139" s="1"/>
      <c r="DMX139" s="1"/>
      <c r="DMY139" s="1"/>
      <c r="DMZ139" s="1"/>
      <c r="DNA139" s="1"/>
      <c r="DNB139" s="1"/>
      <c r="DNC139" s="1"/>
      <c r="DND139" s="1"/>
      <c r="DNE139" s="1"/>
      <c r="DNF139" s="1"/>
      <c r="DNG139" s="1"/>
      <c r="DNH139" s="1"/>
      <c r="DNI139" s="1"/>
      <c r="DNJ139" s="1"/>
      <c r="DNK139" s="1"/>
      <c r="DNL139" s="1"/>
      <c r="DNM139" s="1"/>
      <c r="DNN139" s="1"/>
      <c r="DNO139" s="1"/>
      <c r="DNP139" s="1"/>
      <c r="DNQ139" s="1"/>
      <c r="DNR139" s="1"/>
      <c r="DNS139" s="1"/>
      <c r="DNT139" s="1"/>
      <c r="DNU139" s="1"/>
      <c r="DNV139" s="1"/>
      <c r="DNW139" s="1"/>
      <c r="DNX139" s="1"/>
      <c r="DNY139" s="1"/>
      <c r="DNZ139" s="1"/>
      <c r="DOA139" s="1"/>
      <c r="DOB139" s="1"/>
      <c r="DOC139" s="1"/>
      <c r="DOD139" s="1"/>
      <c r="DOE139" s="1"/>
      <c r="DOF139" s="1"/>
      <c r="DOG139" s="1"/>
      <c r="DOH139" s="1"/>
      <c r="DOI139" s="1"/>
      <c r="DOJ139" s="1"/>
      <c r="DOK139" s="1"/>
      <c r="DOL139" s="1"/>
      <c r="DOM139" s="1"/>
      <c r="DON139" s="1"/>
      <c r="DOO139" s="1"/>
      <c r="DOP139" s="1"/>
      <c r="DOQ139" s="1"/>
      <c r="DOR139" s="1"/>
      <c r="DOS139" s="1"/>
      <c r="DOT139" s="1"/>
      <c r="DOU139" s="1"/>
      <c r="DOV139" s="1"/>
      <c r="DOW139" s="1"/>
      <c r="DOX139" s="1"/>
      <c r="DOY139" s="1"/>
      <c r="DOZ139" s="1"/>
      <c r="DPA139" s="1"/>
      <c r="DPB139" s="1"/>
      <c r="DPC139" s="1"/>
      <c r="DPD139" s="1"/>
      <c r="DPE139" s="1"/>
      <c r="DPF139" s="1"/>
      <c r="DPG139" s="1"/>
      <c r="DPH139" s="1"/>
      <c r="DPI139" s="1"/>
      <c r="DPJ139" s="1"/>
      <c r="DPK139" s="1"/>
      <c r="DPL139" s="1"/>
      <c r="DPM139" s="1"/>
      <c r="DPN139" s="1"/>
      <c r="DPO139" s="1"/>
      <c r="DPP139" s="1"/>
      <c r="DPQ139" s="1"/>
      <c r="DPR139" s="1"/>
      <c r="DPS139" s="1"/>
      <c r="DPT139" s="1"/>
      <c r="DPU139" s="1"/>
      <c r="DPV139" s="1"/>
      <c r="DPW139" s="1"/>
      <c r="DPX139" s="1"/>
      <c r="DPY139" s="1"/>
      <c r="DPZ139" s="1"/>
      <c r="DQA139" s="1"/>
      <c r="DQB139" s="1"/>
      <c r="DQC139" s="1"/>
      <c r="DQD139" s="1"/>
      <c r="DQE139" s="1"/>
      <c r="DQF139" s="1"/>
      <c r="DQG139" s="1"/>
      <c r="DQH139" s="1"/>
      <c r="DQI139" s="1"/>
      <c r="DQJ139" s="1"/>
      <c r="DQK139" s="1"/>
      <c r="DQL139" s="1"/>
      <c r="DQM139" s="1"/>
      <c r="DQN139" s="1"/>
      <c r="DQO139" s="1"/>
      <c r="DQP139" s="1"/>
      <c r="DQQ139" s="1"/>
      <c r="DQR139" s="1"/>
      <c r="DQS139" s="1"/>
      <c r="DQT139" s="1"/>
      <c r="DQU139" s="1"/>
      <c r="DQV139" s="1"/>
      <c r="DQW139" s="1"/>
      <c r="DQX139" s="1"/>
      <c r="DQY139" s="1"/>
      <c r="DQZ139" s="1"/>
      <c r="DRA139" s="1"/>
      <c r="DRB139" s="1"/>
      <c r="DRC139" s="1"/>
      <c r="DRD139" s="1"/>
      <c r="DRE139" s="1"/>
      <c r="DRF139" s="1"/>
      <c r="DRG139" s="1"/>
      <c r="DRH139" s="1"/>
      <c r="DRI139" s="1"/>
      <c r="DRJ139" s="1"/>
      <c r="DRK139" s="1"/>
      <c r="DRL139" s="1"/>
      <c r="DRM139" s="1"/>
      <c r="DRN139" s="1"/>
      <c r="DRO139" s="1"/>
      <c r="DRP139" s="1"/>
      <c r="DRQ139" s="1"/>
      <c r="DRR139" s="1"/>
      <c r="DRS139" s="1"/>
      <c r="DRT139" s="1"/>
      <c r="DRU139" s="1"/>
      <c r="DRV139" s="1"/>
      <c r="DRW139" s="1"/>
      <c r="DRX139" s="1"/>
      <c r="DRY139" s="1"/>
      <c r="DRZ139" s="1"/>
      <c r="DSA139" s="1"/>
      <c r="DSB139" s="1"/>
      <c r="DSC139" s="1"/>
      <c r="DSD139" s="1"/>
      <c r="DSE139" s="1"/>
      <c r="DSF139" s="1"/>
      <c r="DSG139" s="1"/>
      <c r="DSH139" s="1"/>
      <c r="DSI139" s="1"/>
      <c r="DSJ139" s="1"/>
      <c r="DSK139" s="1"/>
      <c r="DSL139" s="1"/>
      <c r="DSM139" s="1"/>
      <c r="DSN139" s="1"/>
      <c r="DSO139" s="1"/>
      <c r="DSP139" s="1"/>
      <c r="DSQ139" s="1"/>
      <c r="DSR139" s="1"/>
      <c r="DSS139" s="1"/>
      <c r="DST139" s="1"/>
      <c r="DSU139" s="1"/>
      <c r="DSV139" s="1"/>
      <c r="DSW139" s="1"/>
      <c r="DSX139" s="1"/>
      <c r="DSY139" s="1"/>
      <c r="DSZ139" s="1"/>
      <c r="DTA139" s="1"/>
      <c r="DTB139" s="1"/>
      <c r="DTC139" s="1"/>
      <c r="DTD139" s="1"/>
      <c r="DTE139" s="1"/>
      <c r="DTF139" s="1"/>
      <c r="DTG139" s="1"/>
      <c r="DTH139" s="1"/>
      <c r="DTI139" s="1"/>
      <c r="DTJ139" s="1"/>
      <c r="DTK139" s="1"/>
      <c r="DTL139" s="1"/>
      <c r="DTM139" s="1"/>
      <c r="DTN139" s="1"/>
      <c r="DTO139" s="1"/>
      <c r="DTP139" s="1"/>
      <c r="DTQ139" s="1"/>
      <c r="DTR139" s="1"/>
      <c r="DTS139" s="1"/>
      <c r="DTT139" s="1"/>
      <c r="DTU139" s="1"/>
      <c r="DTV139" s="1"/>
      <c r="DTW139" s="1"/>
      <c r="DTX139" s="1"/>
      <c r="DTY139" s="1"/>
      <c r="DTZ139" s="1"/>
      <c r="DUA139" s="1"/>
      <c r="DUB139" s="1"/>
      <c r="DUC139" s="1"/>
      <c r="DUD139" s="1"/>
      <c r="DUE139" s="1"/>
      <c r="DUF139" s="1"/>
      <c r="DUG139" s="1"/>
      <c r="DUH139" s="1"/>
      <c r="DUI139" s="1"/>
      <c r="DUJ139" s="1"/>
      <c r="DUK139" s="1"/>
      <c r="DUL139" s="1"/>
      <c r="DUM139" s="1"/>
      <c r="DUN139" s="1"/>
      <c r="DUO139" s="1"/>
      <c r="DUP139" s="1"/>
      <c r="DUQ139" s="1"/>
      <c r="DUR139" s="1"/>
      <c r="DUS139" s="1"/>
      <c r="DUT139" s="1"/>
      <c r="DUU139" s="1"/>
      <c r="DUV139" s="1"/>
      <c r="DUW139" s="1"/>
      <c r="DUX139" s="1"/>
      <c r="DUY139" s="1"/>
      <c r="DUZ139" s="1"/>
      <c r="DVA139" s="1"/>
      <c r="DVB139" s="1"/>
      <c r="DVC139" s="1"/>
      <c r="DVD139" s="1"/>
      <c r="DVE139" s="1"/>
      <c r="DVF139" s="1"/>
      <c r="DVG139" s="1"/>
      <c r="DVH139" s="1"/>
      <c r="DVI139" s="1"/>
      <c r="DVJ139" s="1"/>
      <c r="DVK139" s="1"/>
      <c r="DVL139" s="1"/>
      <c r="DVM139" s="1"/>
      <c r="DVN139" s="1"/>
      <c r="DVO139" s="1"/>
      <c r="DVP139" s="1"/>
      <c r="DVQ139" s="1"/>
      <c r="DVR139" s="1"/>
      <c r="DVS139" s="1"/>
      <c r="DVT139" s="1"/>
      <c r="DVU139" s="1"/>
      <c r="DVV139" s="1"/>
      <c r="DVW139" s="1"/>
      <c r="DVX139" s="1"/>
      <c r="DVY139" s="1"/>
      <c r="DVZ139" s="1"/>
      <c r="DWA139" s="1"/>
      <c r="DWB139" s="1"/>
      <c r="DWC139" s="1"/>
      <c r="DWD139" s="1"/>
      <c r="DWE139" s="1"/>
      <c r="DWF139" s="1"/>
      <c r="DWG139" s="1"/>
      <c r="DWH139" s="1"/>
      <c r="DWI139" s="1"/>
      <c r="DWJ139" s="1"/>
      <c r="DWK139" s="1"/>
      <c r="DWL139" s="1"/>
      <c r="DWM139" s="1"/>
      <c r="DWN139" s="1"/>
      <c r="DWO139" s="1"/>
      <c r="DWP139" s="1"/>
      <c r="DWQ139" s="1"/>
      <c r="DWR139" s="1"/>
      <c r="DWS139" s="1"/>
      <c r="DWT139" s="1"/>
      <c r="DWU139" s="1"/>
      <c r="DWV139" s="1"/>
      <c r="DWW139" s="1"/>
      <c r="DWX139" s="1"/>
      <c r="DWY139" s="1"/>
      <c r="DWZ139" s="1"/>
      <c r="DXA139" s="1"/>
      <c r="DXB139" s="1"/>
      <c r="DXC139" s="1"/>
      <c r="DXD139" s="1"/>
      <c r="DXE139" s="1"/>
      <c r="DXF139" s="1"/>
      <c r="DXG139" s="1"/>
      <c r="DXH139" s="1"/>
      <c r="DXI139" s="1"/>
      <c r="DXJ139" s="1"/>
      <c r="DXK139" s="1"/>
      <c r="DXL139" s="1"/>
      <c r="DXM139" s="1"/>
      <c r="DXN139" s="1"/>
      <c r="DXO139" s="1"/>
      <c r="DXP139" s="1"/>
      <c r="DXQ139" s="1"/>
      <c r="DXR139" s="1"/>
      <c r="DXS139" s="1"/>
      <c r="DXT139" s="1"/>
      <c r="DXU139" s="1"/>
      <c r="DXV139" s="1"/>
      <c r="DXW139" s="1"/>
      <c r="DXX139" s="1"/>
      <c r="DXY139" s="1"/>
      <c r="DXZ139" s="1"/>
      <c r="DYA139" s="1"/>
      <c r="DYB139" s="1"/>
      <c r="DYC139" s="1"/>
      <c r="DYD139" s="1"/>
      <c r="DYE139" s="1"/>
      <c r="DYF139" s="1"/>
      <c r="DYG139" s="1"/>
      <c r="DYH139" s="1"/>
      <c r="DYI139" s="1"/>
      <c r="DYJ139" s="1"/>
      <c r="DYK139" s="1"/>
      <c r="DYL139" s="1"/>
      <c r="DYM139" s="1"/>
      <c r="DYN139" s="1"/>
      <c r="DYO139" s="1"/>
      <c r="DYP139" s="1"/>
      <c r="DYQ139" s="1"/>
      <c r="DYR139" s="1"/>
      <c r="DYS139" s="1"/>
      <c r="DYT139" s="1"/>
      <c r="DYU139" s="1"/>
      <c r="DYV139" s="1"/>
      <c r="DYW139" s="1"/>
      <c r="DYX139" s="1"/>
      <c r="DYY139" s="1"/>
      <c r="DYZ139" s="1"/>
      <c r="DZA139" s="1"/>
      <c r="DZB139" s="1"/>
      <c r="DZC139" s="1"/>
      <c r="DZD139" s="1"/>
      <c r="DZE139" s="1"/>
      <c r="DZF139" s="1"/>
      <c r="DZG139" s="1"/>
      <c r="DZH139" s="1"/>
      <c r="DZI139" s="1"/>
      <c r="DZJ139" s="1"/>
      <c r="DZK139" s="1"/>
      <c r="DZL139" s="1"/>
      <c r="DZM139" s="1"/>
      <c r="DZN139" s="1"/>
      <c r="DZO139" s="1"/>
      <c r="DZP139" s="1"/>
      <c r="DZQ139" s="1"/>
      <c r="DZR139" s="1"/>
      <c r="DZS139" s="1"/>
      <c r="DZT139" s="1"/>
      <c r="DZU139" s="1"/>
      <c r="DZV139" s="1"/>
      <c r="DZW139" s="1"/>
      <c r="DZX139" s="1"/>
      <c r="DZY139" s="1"/>
      <c r="DZZ139" s="1"/>
      <c r="EAA139" s="1"/>
      <c r="EAB139" s="1"/>
      <c r="EAC139" s="1"/>
      <c r="EAD139" s="1"/>
      <c r="EAE139" s="1"/>
      <c r="EAF139" s="1"/>
      <c r="EAG139" s="1"/>
      <c r="EAH139" s="1"/>
      <c r="EAI139" s="1"/>
      <c r="EAJ139" s="1"/>
      <c r="EAK139" s="1"/>
      <c r="EAL139" s="1"/>
      <c r="EAM139" s="1"/>
      <c r="EAN139" s="1"/>
      <c r="EAO139" s="1"/>
      <c r="EAP139" s="1"/>
      <c r="EAQ139" s="1"/>
      <c r="EAR139" s="1"/>
      <c r="EAS139" s="1"/>
      <c r="EAT139" s="1"/>
      <c r="EAU139" s="1"/>
      <c r="EAV139" s="1"/>
      <c r="EAW139" s="1"/>
      <c r="EAX139" s="1"/>
      <c r="EAY139" s="1"/>
      <c r="EAZ139" s="1"/>
      <c r="EBA139" s="1"/>
      <c r="EBB139" s="1"/>
      <c r="EBC139" s="1"/>
      <c r="EBD139" s="1"/>
      <c r="EBE139" s="1"/>
      <c r="EBF139" s="1"/>
      <c r="EBG139" s="1"/>
      <c r="EBH139" s="1"/>
      <c r="EBI139" s="1"/>
      <c r="EBJ139" s="1"/>
      <c r="EBK139" s="1"/>
      <c r="EBL139" s="1"/>
      <c r="EBM139" s="1"/>
      <c r="EBN139" s="1"/>
      <c r="EBO139" s="1"/>
      <c r="EBP139" s="1"/>
      <c r="EBQ139" s="1"/>
      <c r="EBR139" s="1"/>
      <c r="EBS139" s="1"/>
      <c r="EBT139" s="1"/>
      <c r="EBU139" s="1"/>
      <c r="EBV139" s="1"/>
      <c r="EBW139" s="1"/>
      <c r="EBX139" s="1"/>
      <c r="EBY139" s="1"/>
      <c r="EBZ139" s="1"/>
      <c r="ECA139" s="1"/>
      <c r="ECB139" s="1"/>
      <c r="ECC139" s="1"/>
      <c r="ECD139" s="1"/>
      <c r="ECE139" s="1"/>
      <c r="ECF139" s="1"/>
      <c r="ECG139" s="1"/>
      <c r="ECH139" s="1"/>
      <c r="ECI139" s="1"/>
      <c r="ECJ139" s="1"/>
      <c r="ECK139" s="1"/>
      <c r="ECL139" s="1"/>
      <c r="ECM139" s="1"/>
      <c r="ECN139" s="1"/>
      <c r="ECO139" s="1"/>
      <c r="ECP139" s="1"/>
      <c r="ECQ139" s="1"/>
      <c r="ECR139" s="1"/>
      <c r="ECS139" s="1"/>
      <c r="ECT139" s="1"/>
      <c r="ECU139" s="1"/>
      <c r="ECV139" s="1"/>
      <c r="ECW139" s="1"/>
      <c r="ECX139" s="1"/>
      <c r="ECY139" s="1"/>
      <c r="ECZ139" s="1"/>
      <c r="EDA139" s="1"/>
      <c r="EDB139" s="1"/>
      <c r="EDC139" s="1"/>
      <c r="EDD139" s="1"/>
      <c r="EDE139" s="1"/>
      <c r="EDF139" s="1"/>
      <c r="EDG139" s="1"/>
      <c r="EDH139" s="1"/>
      <c r="EDI139" s="1"/>
      <c r="EDJ139" s="1"/>
      <c r="EDK139" s="1"/>
      <c r="EDL139" s="1"/>
      <c r="EDM139" s="1"/>
      <c r="EDN139" s="1"/>
      <c r="EDO139" s="1"/>
      <c r="EDP139" s="1"/>
      <c r="EDQ139" s="1"/>
      <c r="EDR139" s="1"/>
      <c r="EDS139" s="1"/>
      <c r="EDT139" s="1"/>
      <c r="EDU139" s="1"/>
      <c r="EDV139" s="1"/>
      <c r="EDW139" s="1"/>
      <c r="EDX139" s="1"/>
      <c r="EDY139" s="1"/>
      <c r="EDZ139" s="1"/>
      <c r="EEA139" s="1"/>
      <c r="EEB139" s="1"/>
      <c r="EEC139" s="1"/>
      <c r="EED139" s="1"/>
      <c r="EEE139" s="1"/>
      <c r="EEF139" s="1"/>
      <c r="EEG139" s="1"/>
      <c r="EEH139" s="1"/>
      <c r="EEI139" s="1"/>
      <c r="EEJ139" s="1"/>
      <c r="EEK139" s="1"/>
      <c r="EEL139" s="1"/>
      <c r="EEM139" s="1"/>
      <c r="EEN139" s="1"/>
      <c r="EEO139" s="1"/>
      <c r="EEP139" s="1"/>
      <c r="EEQ139" s="1"/>
      <c r="EER139" s="1"/>
      <c r="EES139" s="1"/>
      <c r="EET139" s="1"/>
      <c r="EEU139" s="1"/>
      <c r="EEV139" s="1"/>
      <c r="EEW139" s="1"/>
      <c r="EEX139" s="1"/>
      <c r="EEY139" s="1"/>
      <c r="EEZ139" s="1"/>
      <c r="EFA139" s="1"/>
      <c r="EFB139" s="1"/>
      <c r="EFC139" s="1"/>
      <c r="EFD139" s="1"/>
      <c r="EFE139" s="1"/>
      <c r="EFF139" s="1"/>
      <c r="EFG139" s="1"/>
      <c r="EFH139" s="1"/>
      <c r="EFI139" s="1"/>
      <c r="EFJ139" s="1"/>
      <c r="EFK139" s="1"/>
      <c r="EFL139" s="1"/>
      <c r="EFM139" s="1"/>
      <c r="EFN139" s="1"/>
      <c r="EFO139" s="1"/>
      <c r="EFP139" s="1"/>
      <c r="EFQ139" s="1"/>
      <c r="EFR139" s="1"/>
      <c r="EFS139" s="1"/>
      <c r="EFT139" s="1"/>
      <c r="EFU139" s="1"/>
      <c r="EFV139" s="1"/>
      <c r="EFW139" s="1"/>
      <c r="EFX139" s="1"/>
      <c r="EFY139" s="1"/>
      <c r="EFZ139" s="1"/>
      <c r="EGA139" s="1"/>
      <c r="EGB139" s="1"/>
      <c r="EGC139" s="1"/>
      <c r="EGD139" s="1"/>
      <c r="EGE139" s="1"/>
      <c r="EGF139" s="1"/>
      <c r="EGG139" s="1"/>
      <c r="EGH139" s="1"/>
      <c r="EGI139" s="1"/>
      <c r="EGJ139" s="1"/>
      <c r="EGK139" s="1"/>
      <c r="EGL139" s="1"/>
      <c r="EGM139" s="1"/>
      <c r="EGN139" s="1"/>
      <c r="EGO139" s="1"/>
      <c r="EGP139" s="1"/>
      <c r="EGQ139" s="1"/>
      <c r="EGR139" s="1"/>
      <c r="EGS139" s="1"/>
      <c r="EGT139" s="1"/>
      <c r="EGU139" s="1"/>
      <c r="EGV139" s="1"/>
      <c r="EGW139" s="1"/>
      <c r="EGX139" s="1"/>
      <c r="EGY139" s="1"/>
      <c r="EGZ139" s="1"/>
      <c r="EHA139" s="1"/>
      <c r="EHB139" s="1"/>
      <c r="EHC139" s="1"/>
      <c r="EHD139" s="1"/>
      <c r="EHE139" s="1"/>
      <c r="EHF139" s="1"/>
      <c r="EHG139" s="1"/>
      <c r="EHH139" s="1"/>
      <c r="EHI139" s="1"/>
      <c r="EHJ139" s="1"/>
      <c r="EHK139" s="1"/>
      <c r="EHL139" s="1"/>
      <c r="EHM139" s="1"/>
      <c r="EHN139" s="1"/>
      <c r="EHO139" s="1"/>
      <c r="EHP139" s="1"/>
      <c r="EHQ139" s="1"/>
      <c r="EHR139" s="1"/>
      <c r="EHS139" s="1"/>
      <c r="EHT139" s="1"/>
      <c r="EHU139" s="1"/>
      <c r="EHV139" s="1"/>
      <c r="EHW139" s="1"/>
      <c r="EHX139" s="1"/>
      <c r="EHY139" s="1"/>
      <c r="EHZ139" s="1"/>
      <c r="EIA139" s="1"/>
      <c r="EIB139" s="1"/>
      <c r="EIC139" s="1"/>
      <c r="EID139" s="1"/>
      <c r="EIE139" s="1"/>
      <c r="EIF139" s="1"/>
      <c r="EIG139" s="1"/>
      <c r="EIH139" s="1"/>
      <c r="EII139" s="1"/>
      <c r="EIJ139" s="1"/>
      <c r="EIK139" s="1"/>
      <c r="EIL139" s="1"/>
      <c r="EIM139" s="1"/>
      <c r="EIN139" s="1"/>
      <c r="EIO139" s="1"/>
      <c r="EIP139" s="1"/>
      <c r="EIQ139" s="1"/>
      <c r="EIR139" s="1"/>
      <c r="EIS139" s="1"/>
      <c r="EIT139" s="1"/>
      <c r="EIU139" s="1"/>
      <c r="EIV139" s="1"/>
      <c r="EIW139" s="1"/>
      <c r="EIX139" s="1"/>
      <c r="EIY139" s="1"/>
      <c r="EIZ139" s="1"/>
      <c r="EJA139" s="1"/>
      <c r="EJB139" s="1"/>
      <c r="EJC139" s="1"/>
      <c r="EJD139" s="1"/>
      <c r="EJE139" s="1"/>
      <c r="EJF139" s="1"/>
      <c r="EJG139" s="1"/>
      <c r="EJH139" s="1"/>
      <c r="EJI139" s="1"/>
      <c r="EJJ139" s="1"/>
      <c r="EJK139" s="1"/>
      <c r="EJL139" s="1"/>
      <c r="EJM139" s="1"/>
      <c r="EJN139" s="1"/>
      <c r="EJO139" s="1"/>
      <c r="EJP139" s="1"/>
      <c r="EJQ139" s="1"/>
      <c r="EJR139" s="1"/>
      <c r="EJS139" s="1"/>
      <c r="EJT139" s="1"/>
      <c r="EJU139" s="1"/>
      <c r="EJV139" s="1"/>
      <c r="EJW139" s="1"/>
      <c r="EJX139" s="1"/>
      <c r="EJY139" s="1"/>
      <c r="EJZ139" s="1"/>
      <c r="EKA139" s="1"/>
      <c r="EKB139" s="1"/>
      <c r="EKC139" s="1"/>
      <c r="EKD139" s="1"/>
      <c r="EKE139" s="1"/>
      <c r="EKF139" s="1"/>
      <c r="EKG139" s="1"/>
      <c r="EKH139" s="1"/>
      <c r="EKI139" s="1"/>
      <c r="EKJ139" s="1"/>
      <c r="EKK139" s="1"/>
      <c r="EKL139" s="1"/>
      <c r="EKM139" s="1"/>
      <c r="EKN139" s="1"/>
      <c r="EKO139" s="1"/>
      <c r="EKP139" s="1"/>
      <c r="EKQ139" s="1"/>
      <c r="EKR139" s="1"/>
      <c r="EKS139" s="1"/>
      <c r="EKT139" s="1"/>
      <c r="EKU139" s="1"/>
      <c r="EKV139" s="1"/>
      <c r="EKW139" s="1"/>
      <c r="EKX139" s="1"/>
      <c r="EKY139" s="1"/>
      <c r="EKZ139" s="1"/>
      <c r="ELA139" s="1"/>
      <c r="ELB139" s="1"/>
      <c r="ELC139" s="1"/>
      <c r="ELD139" s="1"/>
      <c r="ELE139" s="1"/>
      <c r="ELF139" s="1"/>
      <c r="ELG139" s="1"/>
      <c r="ELH139" s="1"/>
      <c r="ELI139" s="1"/>
      <c r="ELJ139" s="1"/>
      <c r="ELK139" s="1"/>
      <c r="ELL139" s="1"/>
      <c r="ELM139" s="1"/>
      <c r="ELN139" s="1"/>
      <c r="ELO139" s="1"/>
      <c r="ELP139" s="1"/>
      <c r="ELQ139" s="1"/>
      <c r="ELR139" s="1"/>
      <c r="ELS139" s="1"/>
      <c r="ELT139" s="1"/>
      <c r="ELU139" s="1"/>
      <c r="ELV139" s="1"/>
      <c r="ELW139" s="1"/>
      <c r="ELX139" s="1"/>
      <c r="ELY139" s="1"/>
      <c r="ELZ139" s="1"/>
      <c r="EMA139" s="1"/>
      <c r="EMB139" s="1"/>
      <c r="EMC139" s="1"/>
      <c r="EMD139" s="1"/>
      <c r="EME139" s="1"/>
      <c r="EMF139" s="1"/>
      <c r="EMG139" s="1"/>
      <c r="EMH139" s="1"/>
      <c r="EMI139" s="1"/>
      <c r="EMJ139" s="1"/>
      <c r="EMK139" s="1"/>
      <c r="EML139" s="1"/>
      <c r="EMM139" s="1"/>
      <c r="EMN139" s="1"/>
      <c r="EMO139" s="1"/>
      <c r="EMP139" s="1"/>
      <c r="EMQ139" s="1"/>
      <c r="EMR139" s="1"/>
      <c r="EMS139" s="1"/>
      <c r="EMT139" s="1"/>
      <c r="EMU139" s="1"/>
      <c r="EMV139" s="1"/>
      <c r="EMW139" s="1"/>
      <c r="EMX139" s="1"/>
      <c r="EMY139" s="1"/>
      <c r="EMZ139" s="1"/>
      <c r="ENA139" s="1"/>
      <c r="ENB139" s="1"/>
      <c r="ENC139" s="1"/>
      <c r="END139" s="1"/>
      <c r="ENE139" s="1"/>
      <c r="ENF139" s="1"/>
      <c r="ENG139" s="1"/>
      <c r="ENH139" s="1"/>
      <c r="ENI139" s="1"/>
      <c r="ENJ139" s="1"/>
      <c r="ENK139" s="1"/>
      <c r="ENL139" s="1"/>
      <c r="ENM139" s="1"/>
      <c r="ENN139" s="1"/>
      <c r="ENO139" s="1"/>
      <c r="ENP139" s="1"/>
      <c r="ENQ139" s="1"/>
      <c r="ENR139" s="1"/>
      <c r="ENS139" s="1"/>
      <c r="ENT139" s="1"/>
      <c r="ENU139" s="1"/>
      <c r="ENV139" s="1"/>
      <c r="ENW139" s="1"/>
      <c r="ENX139" s="1"/>
      <c r="ENY139" s="1"/>
      <c r="ENZ139" s="1"/>
      <c r="EOA139" s="1"/>
      <c r="EOB139" s="1"/>
      <c r="EOC139" s="1"/>
      <c r="EOD139" s="1"/>
      <c r="EOE139" s="1"/>
      <c r="EOF139" s="1"/>
      <c r="EOG139" s="1"/>
      <c r="EOH139" s="1"/>
      <c r="EOI139" s="1"/>
      <c r="EOJ139" s="1"/>
      <c r="EOK139" s="1"/>
      <c r="EOL139" s="1"/>
      <c r="EOM139" s="1"/>
      <c r="EON139" s="1"/>
      <c r="EOO139" s="1"/>
      <c r="EOP139" s="1"/>
      <c r="EOQ139" s="1"/>
      <c r="EOR139" s="1"/>
      <c r="EOS139" s="1"/>
      <c r="EOT139" s="1"/>
      <c r="EOU139" s="1"/>
      <c r="EOV139" s="1"/>
      <c r="EOW139" s="1"/>
      <c r="EOX139" s="1"/>
      <c r="EOY139" s="1"/>
      <c r="EOZ139" s="1"/>
      <c r="EPA139" s="1"/>
      <c r="EPB139" s="1"/>
      <c r="EPC139" s="1"/>
      <c r="EPD139" s="1"/>
      <c r="EPE139" s="1"/>
      <c r="EPF139" s="1"/>
      <c r="EPG139" s="1"/>
      <c r="EPH139" s="1"/>
      <c r="EPI139" s="1"/>
      <c r="EPJ139" s="1"/>
      <c r="EPK139" s="1"/>
      <c r="EPL139" s="1"/>
      <c r="EPM139" s="1"/>
      <c r="EPN139" s="1"/>
      <c r="EPO139" s="1"/>
      <c r="EPP139" s="1"/>
      <c r="EPQ139" s="1"/>
      <c r="EPR139" s="1"/>
      <c r="EPS139" s="1"/>
      <c r="EPT139" s="1"/>
      <c r="EPU139" s="1"/>
      <c r="EPV139" s="1"/>
      <c r="EPW139" s="1"/>
      <c r="EPX139" s="1"/>
      <c r="EPY139" s="1"/>
      <c r="EPZ139" s="1"/>
      <c r="EQA139" s="1"/>
      <c r="EQB139" s="1"/>
      <c r="EQC139" s="1"/>
      <c r="EQD139" s="1"/>
      <c r="EQE139" s="1"/>
      <c r="EQF139" s="1"/>
      <c r="EQG139" s="1"/>
      <c r="EQH139" s="1"/>
      <c r="EQI139" s="1"/>
      <c r="EQJ139" s="1"/>
      <c r="EQK139" s="1"/>
      <c r="EQL139" s="1"/>
      <c r="EQM139" s="1"/>
      <c r="EQN139" s="1"/>
      <c r="EQO139" s="1"/>
      <c r="EQP139" s="1"/>
      <c r="EQQ139" s="1"/>
      <c r="EQR139" s="1"/>
      <c r="EQS139" s="1"/>
      <c r="EQT139" s="1"/>
      <c r="EQU139" s="1"/>
      <c r="EQV139" s="1"/>
      <c r="EQW139" s="1"/>
      <c r="EQX139" s="1"/>
      <c r="EQY139" s="1"/>
      <c r="EQZ139" s="1"/>
      <c r="ERA139" s="1"/>
      <c r="ERB139" s="1"/>
      <c r="ERC139" s="1"/>
      <c r="ERD139" s="1"/>
      <c r="ERE139" s="1"/>
      <c r="ERF139" s="1"/>
      <c r="ERG139" s="1"/>
      <c r="ERH139" s="1"/>
      <c r="ERI139" s="1"/>
      <c r="ERJ139" s="1"/>
      <c r="ERK139" s="1"/>
      <c r="ERL139" s="1"/>
      <c r="ERM139" s="1"/>
      <c r="ERN139" s="1"/>
      <c r="ERO139" s="1"/>
      <c r="ERP139" s="1"/>
      <c r="ERQ139" s="1"/>
      <c r="ERR139" s="1"/>
      <c r="ERS139" s="1"/>
      <c r="ERT139" s="1"/>
      <c r="ERU139" s="1"/>
      <c r="ERV139" s="1"/>
      <c r="ERW139" s="1"/>
      <c r="ERX139" s="1"/>
      <c r="ERY139" s="1"/>
      <c r="ERZ139" s="1"/>
      <c r="ESA139" s="1"/>
      <c r="ESB139" s="1"/>
      <c r="ESC139" s="1"/>
      <c r="ESD139" s="1"/>
      <c r="ESE139" s="1"/>
      <c r="ESF139" s="1"/>
      <c r="ESG139" s="1"/>
      <c r="ESH139" s="1"/>
      <c r="ESI139" s="1"/>
      <c r="ESJ139" s="1"/>
      <c r="ESK139" s="1"/>
      <c r="ESL139" s="1"/>
      <c r="ESM139" s="1"/>
      <c r="ESN139" s="1"/>
      <c r="ESO139" s="1"/>
      <c r="ESP139" s="1"/>
      <c r="ESQ139" s="1"/>
      <c r="ESR139" s="1"/>
      <c r="ESS139" s="1"/>
      <c r="EST139" s="1"/>
      <c r="ESU139" s="1"/>
      <c r="ESV139" s="1"/>
      <c r="ESW139" s="1"/>
      <c r="ESX139" s="1"/>
      <c r="ESY139" s="1"/>
      <c r="ESZ139" s="1"/>
      <c r="ETA139" s="1"/>
      <c r="ETB139" s="1"/>
      <c r="ETC139" s="1"/>
      <c r="ETD139" s="1"/>
      <c r="ETE139" s="1"/>
      <c r="ETF139" s="1"/>
      <c r="ETG139" s="1"/>
      <c r="ETH139" s="1"/>
      <c r="ETI139" s="1"/>
      <c r="ETJ139" s="1"/>
      <c r="ETK139" s="1"/>
      <c r="ETL139" s="1"/>
      <c r="ETM139" s="1"/>
      <c r="ETN139" s="1"/>
      <c r="ETO139" s="1"/>
      <c r="ETP139" s="1"/>
      <c r="ETQ139" s="1"/>
      <c r="ETR139" s="1"/>
      <c r="ETS139" s="1"/>
      <c r="ETT139" s="1"/>
      <c r="ETU139" s="1"/>
      <c r="ETV139" s="1"/>
      <c r="ETW139" s="1"/>
      <c r="ETX139" s="1"/>
      <c r="ETY139" s="1"/>
      <c r="ETZ139" s="1"/>
      <c r="EUA139" s="1"/>
      <c r="EUB139" s="1"/>
      <c r="EUC139" s="1"/>
      <c r="EUD139" s="1"/>
      <c r="EUE139" s="1"/>
      <c r="EUF139" s="1"/>
      <c r="EUG139" s="1"/>
      <c r="EUH139" s="1"/>
      <c r="EUI139" s="1"/>
      <c r="EUJ139" s="1"/>
      <c r="EUK139" s="1"/>
      <c r="EUL139" s="1"/>
      <c r="EUM139" s="1"/>
      <c r="EUN139" s="1"/>
      <c r="EUO139" s="1"/>
      <c r="EUP139" s="1"/>
      <c r="EUQ139" s="1"/>
      <c r="EUR139" s="1"/>
      <c r="EUS139" s="1"/>
      <c r="EUT139" s="1"/>
      <c r="EUU139" s="1"/>
      <c r="EUV139" s="1"/>
      <c r="EUW139" s="1"/>
      <c r="EUX139" s="1"/>
      <c r="EUY139" s="1"/>
      <c r="EUZ139" s="1"/>
      <c r="EVA139" s="1"/>
      <c r="EVB139" s="1"/>
      <c r="EVC139" s="1"/>
      <c r="EVD139" s="1"/>
      <c r="EVE139" s="1"/>
      <c r="EVF139" s="1"/>
      <c r="EVG139" s="1"/>
      <c r="EVH139" s="1"/>
      <c r="EVI139" s="1"/>
      <c r="EVJ139" s="1"/>
      <c r="EVK139" s="1"/>
      <c r="EVL139" s="1"/>
      <c r="EVM139" s="1"/>
      <c r="EVN139" s="1"/>
      <c r="EVO139" s="1"/>
      <c r="EVP139" s="1"/>
      <c r="EVQ139" s="1"/>
      <c r="EVR139" s="1"/>
      <c r="EVS139" s="1"/>
      <c r="EVT139" s="1"/>
      <c r="EVU139" s="1"/>
      <c r="EVV139" s="1"/>
      <c r="EVW139" s="1"/>
      <c r="EVX139" s="1"/>
      <c r="EVY139" s="1"/>
      <c r="EVZ139" s="1"/>
      <c r="EWA139" s="1"/>
      <c r="EWB139" s="1"/>
      <c r="EWC139" s="1"/>
      <c r="EWD139" s="1"/>
      <c r="EWE139" s="1"/>
      <c r="EWF139" s="1"/>
      <c r="EWG139" s="1"/>
      <c r="EWH139" s="1"/>
      <c r="EWI139" s="1"/>
      <c r="EWJ139" s="1"/>
      <c r="EWK139" s="1"/>
      <c r="EWL139" s="1"/>
      <c r="EWM139" s="1"/>
      <c r="EWN139" s="1"/>
      <c r="EWO139" s="1"/>
      <c r="EWP139" s="1"/>
      <c r="EWQ139" s="1"/>
      <c r="EWR139" s="1"/>
      <c r="EWS139" s="1"/>
      <c r="EWT139" s="1"/>
      <c r="EWU139" s="1"/>
      <c r="EWV139" s="1"/>
      <c r="EWW139" s="1"/>
      <c r="EWX139" s="1"/>
      <c r="EWY139" s="1"/>
      <c r="EWZ139" s="1"/>
      <c r="EXA139" s="1"/>
      <c r="EXB139" s="1"/>
      <c r="EXC139" s="1"/>
      <c r="EXD139" s="1"/>
      <c r="EXE139" s="1"/>
      <c r="EXF139" s="1"/>
      <c r="EXG139" s="1"/>
      <c r="EXH139" s="1"/>
      <c r="EXI139" s="1"/>
      <c r="EXJ139" s="1"/>
      <c r="EXK139" s="1"/>
      <c r="EXL139" s="1"/>
      <c r="EXM139" s="1"/>
      <c r="EXN139" s="1"/>
      <c r="EXO139" s="1"/>
      <c r="EXP139" s="1"/>
      <c r="EXQ139" s="1"/>
      <c r="EXR139" s="1"/>
      <c r="EXS139" s="1"/>
      <c r="EXT139" s="1"/>
      <c r="EXU139" s="1"/>
      <c r="EXV139" s="1"/>
      <c r="EXW139" s="1"/>
      <c r="EXX139" s="1"/>
      <c r="EXY139" s="1"/>
      <c r="EXZ139" s="1"/>
      <c r="EYA139" s="1"/>
      <c r="EYB139" s="1"/>
      <c r="EYC139" s="1"/>
      <c r="EYD139" s="1"/>
      <c r="EYE139" s="1"/>
      <c r="EYF139" s="1"/>
      <c r="EYG139" s="1"/>
      <c r="EYH139" s="1"/>
      <c r="EYI139" s="1"/>
      <c r="EYJ139" s="1"/>
      <c r="EYK139" s="1"/>
      <c r="EYL139" s="1"/>
      <c r="EYM139" s="1"/>
      <c r="EYN139" s="1"/>
      <c r="EYO139" s="1"/>
      <c r="EYP139" s="1"/>
      <c r="EYQ139" s="1"/>
      <c r="EYR139" s="1"/>
      <c r="EYS139" s="1"/>
      <c r="EYT139" s="1"/>
      <c r="EYU139" s="1"/>
      <c r="EYV139" s="1"/>
      <c r="EYW139" s="1"/>
      <c r="EYX139" s="1"/>
      <c r="EYY139" s="1"/>
      <c r="EYZ139" s="1"/>
      <c r="EZA139" s="1"/>
      <c r="EZB139" s="1"/>
      <c r="EZC139" s="1"/>
      <c r="EZD139" s="1"/>
      <c r="EZE139" s="1"/>
      <c r="EZF139" s="1"/>
      <c r="EZG139" s="1"/>
      <c r="EZH139" s="1"/>
      <c r="EZI139" s="1"/>
      <c r="EZJ139" s="1"/>
      <c r="EZK139" s="1"/>
      <c r="EZL139" s="1"/>
      <c r="EZM139" s="1"/>
      <c r="EZN139" s="1"/>
      <c r="EZO139" s="1"/>
      <c r="EZP139" s="1"/>
      <c r="EZQ139" s="1"/>
      <c r="EZR139" s="1"/>
      <c r="EZS139" s="1"/>
      <c r="EZT139" s="1"/>
      <c r="EZU139" s="1"/>
      <c r="EZV139" s="1"/>
      <c r="EZW139" s="1"/>
      <c r="EZX139" s="1"/>
      <c r="EZY139" s="1"/>
      <c r="EZZ139" s="1"/>
      <c r="FAA139" s="1"/>
      <c r="FAB139" s="1"/>
      <c r="FAC139" s="1"/>
      <c r="FAD139" s="1"/>
      <c r="FAE139" s="1"/>
      <c r="FAF139" s="1"/>
      <c r="FAG139" s="1"/>
      <c r="FAH139" s="1"/>
      <c r="FAI139" s="1"/>
      <c r="FAJ139" s="1"/>
      <c r="FAK139" s="1"/>
      <c r="FAL139" s="1"/>
      <c r="FAM139" s="1"/>
      <c r="FAN139" s="1"/>
      <c r="FAO139" s="1"/>
      <c r="FAP139" s="1"/>
      <c r="FAQ139" s="1"/>
      <c r="FAR139" s="1"/>
      <c r="FAS139" s="1"/>
      <c r="FAT139" s="1"/>
      <c r="FAU139" s="1"/>
      <c r="FAV139" s="1"/>
      <c r="FAW139" s="1"/>
      <c r="FAX139" s="1"/>
      <c r="FAY139" s="1"/>
      <c r="FAZ139" s="1"/>
      <c r="FBA139" s="1"/>
      <c r="FBB139" s="1"/>
      <c r="FBC139" s="1"/>
      <c r="FBD139" s="1"/>
      <c r="FBE139" s="1"/>
      <c r="FBF139" s="1"/>
      <c r="FBG139" s="1"/>
      <c r="FBH139" s="1"/>
      <c r="FBI139" s="1"/>
      <c r="FBJ139" s="1"/>
      <c r="FBK139" s="1"/>
      <c r="FBL139" s="1"/>
      <c r="FBM139" s="1"/>
      <c r="FBN139" s="1"/>
      <c r="FBO139" s="1"/>
      <c r="FBP139" s="1"/>
      <c r="FBQ139" s="1"/>
      <c r="FBR139" s="1"/>
      <c r="FBS139" s="1"/>
      <c r="FBT139" s="1"/>
      <c r="FBU139" s="1"/>
      <c r="FBV139" s="1"/>
      <c r="FBW139" s="1"/>
      <c r="FBX139" s="1"/>
      <c r="FBY139" s="1"/>
      <c r="FBZ139" s="1"/>
      <c r="FCA139" s="1"/>
      <c r="FCB139" s="1"/>
      <c r="FCC139" s="1"/>
      <c r="FCD139" s="1"/>
      <c r="FCE139" s="1"/>
      <c r="FCF139" s="1"/>
      <c r="FCG139" s="1"/>
      <c r="FCH139" s="1"/>
      <c r="FCI139" s="1"/>
      <c r="FCJ139" s="1"/>
      <c r="FCK139" s="1"/>
      <c r="FCL139" s="1"/>
      <c r="FCM139" s="1"/>
      <c r="FCN139" s="1"/>
      <c r="FCO139" s="1"/>
      <c r="FCP139" s="1"/>
      <c r="FCQ139" s="1"/>
      <c r="FCR139" s="1"/>
      <c r="FCS139" s="1"/>
      <c r="FCT139" s="1"/>
      <c r="FCU139" s="1"/>
      <c r="FCV139" s="1"/>
      <c r="FCW139" s="1"/>
      <c r="FCX139" s="1"/>
      <c r="FCY139" s="1"/>
      <c r="FCZ139" s="1"/>
      <c r="FDA139" s="1"/>
      <c r="FDB139" s="1"/>
      <c r="FDC139" s="1"/>
      <c r="FDD139" s="1"/>
      <c r="FDE139" s="1"/>
      <c r="FDF139" s="1"/>
      <c r="FDG139" s="1"/>
      <c r="FDH139" s="1"/>
      <c r="FDI139" s="1"/>
      <c r="FDJ139" s="1"/>
      <c r="FDK139" s="1"/>
      <c r="FDL139" s="1"/>
      <c r="FDM139" s="1"/>
      <c r="FDN139" s="1"/>
      <c r="FDO139" s="1"/>
      <c r="FDP139" s="1"/>
      <c r="FDQ139" s="1"/>
      <c r="FDR139" s="1"/>
      <c r="FDS139" s="1"/>
      <c r="FDT139" s="1"/>
      <c r="FDU139" s="1"/>
      <c r="FDV139" s="1"/>
      <c r="FDW139" s="1"/>
      <c r="FDX139" s="1"/>
      <c r="FDY139" s="1"/>
      <c r="FDZ139" s="1"/>
      <c r="FEA139" s="1"/>
      <c r="FEB139" s="1"/>
      <c r="FEC139" s="1"/>
      <c r="FED139" s="1"/>
      <c r="FEE139" s="1"/>
      <c r="FEF139" s="1"/>
      <c r="FEG139" s="1"/>
      <c r="FEH139" s="1"/>
      <c r="FEI139" s="1"/>
      <c r="FEJ139" s="1"/>
      <c r="FEK139" s="1"/>
      <c r="FEL139" s="1"/>
      <c r="FEM139" s="1"/>
      <c r="FEN139" s="1"/>
      <c r="FEO139" s="1"/>
      <c r="FEP139" s="1"/>
      <c r="FEQ139" s="1"/>
      <c r="FER139" s="1"/>
      <c r="FES139" s="1"/>
      <c r="FET139" s="1"/>
      <c r="FEU139" s="1"/>
      <c r="FEV139" s="1"/>
      <c r="FEW139" s="1"/>
      <c r="FEX139" s="1"/>
      <c r="FEY139" s="1"/>
      <c r="FEZ139" s="1"/>
      <c r="FFA139" s="1"/>
      <c r="FFB139" s="1"/>
      <c r="FFC139" s="1"/>
      <c r="FFD139" s="1"/>
      <c r="FFE139" s="1"/>
      <c r="FFF139" s="1"/>
      <c r="FFG139" s="1"/>
      <c r="FFH139" s="1"/>
      <c r="FFI139" s="1"/>
      <c r="FFJ139" s="1"/>
      <c r="FFK139" s="1"/>
      <c r="FFL139" s="1"/>
      <c r="FFM139" s="1"/>
      <c r="FFN139" s="1"/>
      <c r="FFO139" s="1"/>
      <c r="FFP139" s="1"/>
      <c r="FFQ139" s="1"/>
      <c r="FFR139" s="1"/>
      <c r="FFS139" s="1"/>
      <c r="FFT139" s="1"/>
      <c r="FFU139" s="1"/>
      <c r="FFV139" s="1"/>
      <c r="FFW139" s="1"/>
      <c r="FFX139" s="1"/>
      <c r="FFY139" s="1"/>
      <c r="FFZ139" s="1"/>
      <c r="FGA139" s="1"/>
      <c r="FGB139" s="1"/>
      <c r="FGC139" s="1"/>
      <c r="FGD139" s="1"/>
      <c r="FGE139" s="1"/>
      <c r="FGF139" s="1"/>
      <c r="FGG139" s="1"/>
      <c r="FGH139" s="1"/>
      <c r="FGI139" s="1"/>
      <c r="FGJ139" s="1"/>
      <c r="FGK139" s="1"/>
      <c r="FGL139" s="1"/>
      <c r="FGM139" s="1"/>
      <c r="FGN139" s="1"/>
      <c r="FGO139" s="1"/>
      <c r="FGP139" s="1"/>
      <c r="FGQ139" s="1"/>
      <c r="FGR139" s="1"/>
      <c r="FGS139" s="1"/>
      <c r="FGT139" s="1"/>
      <c r="FGU139" s="1"/>
      <c r="FGV139" s="1"/>
      <c r="FGW139" s="1"/>
      <c r="FGX139" s="1"/>
      <c r="FGY139" s="1"/>
      <c r="FGZ139" s="1"/>
      <c r="FHA139" s="1"/>
      <c r="FHB139" s="1"/>
      <c r="FHC139" s="1"/>
      <c r="FHD139" s="1"/>
      <c r="FHE139" s="1"/>
      <c r="FHF139" s="1"/>
      <c r="FHG139" s="1"/>
      <c r="FHH139" s="1"/>
      <c r="FHI139" s="1"/>
      <c r="FHJ139" s="1"/>
      <c r="FHK139" s="1"/>
      <c r="FHL139" s="1"/>
      <c r="FHM139" s="1"/>
      <c r="FHN139" s="1"/>
      <c r="FHO139" s="1"/>
      <c r="FHP139" s="1"/>
      <c r="FHQ139" s="1"/>
      <c r="FHR139" s="1"/>
      <c r="FHS139" s="1"/>
      <c r="FHT139" s="1"/>
      <c r="FHU139" s="1"/>
      <c r="FHV139" s="1"/>
      <c r="FHW139" s="1"/>
      <c r="FHX139" s="1"/>
      <c r="FHY139" s="1"/>
      <c r="FHZ139" s="1"/>
      <c r="FIA139" s="1"/>
      <c r="FIB139" s="1"/>
      <c r="FIC139" s="1"/>
      <c r="FID139" s="1"/>
      <c r="FIE139" s="1"/>
      <c r="FIF139" s="1"/>
      <c r="FIG139" s="1"/>
      <c r="FIH139" s="1"/>
      <c r="FII139" s="1"/>
      <c r="FIJ139" s="1"/>
      <c r="FIK139" s="1"/>
      <c r="FIL139" s="1"/>
      <c r="FIM139" s="1"/>
      <c r="FIN139" s="1"/>
      <c r="FIO139" s="1"/>
      <c r="FIP139" s="1"/>
      <c r="FIQ139" s="1"/>
      <c r="FIR139" s="1"/>
      <c r="FIS139" s="1"/>
      <c r="FIT139" s="1"/>
      <c r="FIU139" s="1"/>
      <c r="FIV139" s="1"/>
      <c r="FIW139" s="1"/>
      <c r="FIX139" s="1"/>
      <c r="FIY139" s="1"/>
      <c r="FIZ139" s="1"/>
      <c r="FJA139" s="1"/>
      <c r="FJB139" s="1"/>
      <c r="FJC139" s="1"/>
      <c r="FJD139" s="1"/>
      <c r="FJE139" s="1"/>
      <c r="FJF139" s="1"/>
      <c r="FJG139" s="1"/>
      <c r="FJH139" s="1"/>
      <c r="FJI139" s="1"/>
      <c r="FJJ139" s="1"/>
      <c r="FJK139" s="1"/>
      <c r="FJL139" s="1"/>
      <c r="FJM139" s="1"/>
      <c r="FJN139" s="1"/>
      <c r="FJO139" s="1"/>
      <c r="FJP139" s="1"/>
      <c r="FJQ139" s="1"/>
      <c r="FJR139" s="1"/>
      <c r="FJS139" s="1"/>
      <c r="FJT139" s="1"/>
      <c r="FJU139" s="1"/>
      <c r="FJV139" s="1"/>
      <c r="FJW139" s="1"/>
      <c r="FJX139" s="1"/>
      <c r="FJY139" s="1"/>
      <c r="FJZ139" s="1"/>
      <c r="FKA139" s="1"/>
      <c r="FKB139" s="1"/>
      <c r="FKC139" s="1"/>
      <c r="FKD139" s="1"/>
      <c r="FKE139" s="1"/>
      <c r="FKF139" s="1"/>
      <c r="FKG139" s="1"/>
      <c r="FKH139" s="1"/>
      <c r="FKI139" s="1"/>
      <c r="FKJ139" s="1"/>
      <c r="FKK139" s="1"/>
      <c r="FKL139" s="1"/>
      <c r="FKM139" s="1"/>
      <c r="FKN139" s="1"/>
      <c r="FKO139" s="1"/>
      <c r="FKP139" s="1"/>
      <c r="FKQ139" s="1"/>
      <c r="FKR139" s="1"/>
      <c r="FKS139" s="1"/>
      <c r="FKT139" s="1"/>
      <c r="FKU139" s="1"/>
      <c r="FKV139" s="1"/>
      <c r="FKW139" s="1"/>
      <c r="FKX139" s="1"/>
      <c r="FKY139" s="1"/>
      <c r="FKZ139" s="1"/>
      <c r="FLA139" s="1"/>
      <c r="FLB139" s="1"/>
      <c r="FLC139" s="1"/>
      <c r="FLD139" s="1"/>
      <c r="FLE139" s="1"/>
      <c r="FLF139" s="1"/>
      <c r="FLG139" s="1"/>
      <c r="FLH139" s="1"/>
      <c r="FLI139" s="1"/>
      <c r="FLJ139" s="1"/>
      <c r="FLK139" s="1"/>
      <c r="FLL139" s="1"/>
      <c r="FLM139" s="1"/>
      <c r="FLN139" s="1"/>
      <c r="FLO139" s="1"/>
      <c r="FLP139" s="1"/>
      <c r="FLQ139" s="1"/>
      <c r="FLR139" s="1"/>
      <c r="FLS139" s="1"/>
      <c r="FLT139" s="1"/>
      <c r="FLU139" s="1"/>
      <c r="FLV139" s="1"/>
      <c r="FLW139" s="1"/>
      <c r="FLX139" s="1"/>
      <c r="FLY139" s="1"/>
      <c r="FLZ139" s="1"/>
      <c r="FMA139" s="1"/>
      <c r="FMB139" s="1"/>
      <c r="FMC139" s="1"/>
      <c r="FMD139" s="1"/>
      <c r="FME139" s="1"/>
      <c r="FMF139" s="1"/>
      <c r="FMG139" s="1"/>
      <c r="FMH139" s="1"/>
      <c r="FMI139" s="1"/>
      <c r="FMJ139" s="1"/>
      <c r="FMK139" s="1"/>
      <c r="FML139" s="1"/>
      <c r="FMM139" s="1"/>
      <c r="FMN139" s="1"/>
      <c r="FMO139" s="1"/>
      <c r="FMP139" s="1"/>
      <c r="FMQ139" s="1"/>
      <c r="FMR139" s="1"/>
      <c r="FMS139" s="1"/>
      <c r="FMT139" s="1"/>
      <c r="FMU139" s="1"/>
      <c r="FMV139" s="1"/>
      <c r="FMW139" s="1"/>
      <c r="FMX139" s="1"/>
      <c r="FMY139" s="1"/>
      <c r="FMZ139" s="1"/>
      <c r="FNA139" s="1"/>
      <c r="FNB139" s="1"/>
      <c r="FNC139" s="1"/>
      <c r="FND139" s="1"/>
      <c r="FNE139" s="1"/>
      <c r="FNF139" s="1"/>
      <c r="FNG139" s="1"/>
      <c r="FNH139" s="1"/>
      <c r="FNI139" s="1"/>
      <c r="FNJ139" s="1"/>
      <c r="FNK139" s="1"/>
      <c r="FNL139" s="1"/>
      <c r="FNM139" s="1"/>
      <c r="FNN139" s="1"/>
      <c r="FNO139" s="1"/>
      <c r="FNP139" s="1"/>
      <c r="FNQ139" s="1"/>
      <c r="FNR139" s="1"/>
      <c r="FNS139" s="1"/>
      <c r="FNT139" s="1"/>
      <c r="FNU139" s="1"/>
      <c r="FNV139" s="1"/>
      <c r="FNW139" s="1"/>
      <c r="FNX139" s="1"/>
      <c r="FNY139" s="1"/>
      <c r="FNZ139" s="1"/>
      <c r="FOA139" s="1"/>
      <c r="FOB139" s="1"/>
      <c r="FOC139" s="1"/>
      <c r="FOD139" s="1"/>
      <c r="FOE139" s="1"/>
      <c r="FOF139" s="1"/>
      <c r="FOG139" s="1"/>
      <c r="FOH139" s="1"/>
      <c r="FOI139" s="1"/>
      <c r="FOJ139" s="1"/>
      <c r="FOK139" s="1"/>
      <c r="FOL139" s="1"/>
      <c r="FOM139" s="1"/>
      <c r="FON139" s="1"/>
      <c r="FOO139" s="1"/>
      <c r="FOP139" s="1"/>
      <c r="FOQ139" s="1"/>
      <c r="FOR139" s="1"/>
      <c r="FOS139" s="1"/>
      <c r="FOT139" s="1"/>
      <c r="FOU139" s="1"/>
      <c r="FOV139" s="1"/>
      <c r="FOW139" s="1"/>
      <c r="FOX139" s="1"/>
      <c r="FOY139" s="1"/>
      <c r="FOZ139" s="1"/>
      <c r="FPA139" s="1"/>
      <c r="FPB139" s="1"/>
      <c r="FPC139" s="1"/>
      <c r="FPD139" s="1"/>
      <c r="FPE139" s="1"/>
      <c r="FPF139" s="1"/>
      <c r="FPG139" s="1"/>
      <c r="FPH139" s="1"/>
      <c r="FPI139" s="1"/>
      <c r="FPJ139" s="1"/>
      <c r="FPK139" s="1"/>
      <c r="FPL139" s="1"/>
      <c r="FPM139" s="1"/>
      <c r="FPN139" s="1"/>
      <c r="FPO139" s="1"/>
      <c r="FPP139" s="1"/>
      <c r="FPQ139" s="1"/>
      <c r="FPR139" s="1"/>
      <c r="FPS139" s="1"/>
      <c r="FPT139" s="1"/>
      <c r="FPU139" s="1"/>
      <c r="FPV139" s="1"/>
      <c r="FPW139" s="1"/>
      <c r="FPX139" s="1"/>
      <c r="FPY139" s="1"/>
      <c r="FPZ139" s="1"/>
      <c r="FQA139" s="1"/>
      <c r="FQB139" s="1"/>
      <c r="FQC139" s="1"/>
      <c r="FQD139" s="1"/>
      <c r="FQE139" s="1"/>
      <c r="FQF139" s="1"/>
      <c r="FQG139" s="1"/>
      <c r="FQH139" s="1"/>
      <c r="FQI139" s="1"/>
      <c r="FQJ139" s="1"/>
      <c r="FQK139" s="1"/>
      <c r="FQL139" s="1"/>
      <c r="FQM139" s="1"/>
      <c r="FQN139" s="1"/>
      <c r="FQO139" s="1"/>
      <c r="FQP139" s="1"/>
      <c r="FQQ139" s="1"/>
      <c r="FQR139" s="1"/>
      <c r="FQS139" s="1"/>
      <c r="FQT139" s="1"/>
      <c r="FQU139" s="1"/>
      <c r="FQV139" s="1"/>
      <c r="FQW139" s="1"/>
      <c r="FQX139" s="1"/>
      <c r="FQY139" s="1"/>
      <c r="FQZ139" s="1"/>
      <c r="FRA139" s="1"/>
      <c r="FRB139" s="1"/>
      <c r="FRC139" s="1"/>
      <c r="FRD139" s="1"/>
      <c r="FRE139" s="1"/>
      <c r="FRF139" s="1"/>
      <c r="FRG139" s="1"/>
      <c r="FRH139" s="1"/>
      <c r="FRI139" s="1"/>
      <c r="FRJ139" s="1"/>
      <c r="FRK139" s="1"/>
      <c r="FRL139" s="1"/>
      <c r="FRM139" s="1"/>
      <c r="FRN139" s="1"/>
      <c r="FRO139" s="1"/>
      <c r="FRP139" s="1"/>
      <c r="FRQ139" s="1"/>
      <c r="FRR139" s="1"/>
      <c r="FRS139" s="1"/>
      <c r="FRT139" s="1"/>
      <c r="FRU139" s="1"/>
      <c r="FRV139" s="1"/>
      <c r="FRW139" s="1"/>
      <c r="FRX139" s="1"/>
      <c r="FRY139" s="1"/>
      <c r="FRZ139" s="1"/>
      <c r="FSA139" s="1"/>
      <c r="FSB139" s="1"/>
      <c r="FSC139" s="1"/>
      <c r="FSD139" s="1"/>
      <c r="FSE139" s="1"/>
      <c r="FSF139" s="1"/>
      <c r="FSG139" s="1"/>
      <c r="FSH139" s="1"/>
      <c r="FSI139" s="1"/>
      <c r="FSJ139" s="1"/>
      <c r="FSK139" s="1"/>
      <c r="FSL139" s="1"/>
      <c r="FSM139" s="1"/>
      <c r="FSN139" s="1"/>
      <c r="FSO139" s="1"/>
      <c r="FSP139" s="1"/>
      <c r="FSQ139" s="1"/>
      <c r="FSR139" s="1"/>
      <c r="FSS139" s="1"/>
      <c r="FST139" s="1"/>
      <c r="FSU139" s="1"/>
      <c r="FSV139" s="1"/>
      <c r="FSW139" s="1"/>
      <c r="FSX139" s="1"/>
      <c r="FSY139" s="1"/>
      <c r="FSZ139" s="1"/>
      <c r="FTA139" s="1"/>
      <c r="FTB139" s="1"/>
      <c r="FTC139" s="1"/>
      <c r="FTD139" s="1"/>
      <c r="FTE139" s="1"/>
      <c r="FTF139" s="1"/>
      <c r="FTG139" s="1"/>
      <c r="FTH139" s="1"/>
      <c r="FTI139" s="1"/>
      <c r="FTJ139" s="1"/>
      <c r="FTK139" s="1"/>
      <c r="FTL139" s="1"/>
      <c r="FTM139" s="1"/>
      <c r="FTN139" s="1"/>
      <c r="FTO139" s="1"/>
      <c r="FTP139" s="1"/>
      <c r="FTQ139" s="1"/>
      <c r="FTR139" s="1"/>
      <c r="FTS139" s="1"/>
      <c r="FTT139" s="1"/>
      <c r="FTU139" s="1"/>
      <c r="FTV139" s="1"/>
      <c r="FTW139" s="1"/>
      <c r="FTX139" s="1"/>
      <c r="FTY139" s="1"/>
      <c r="FTZ139" s="1"/>
      <c r="FUA139" s="1"/>
      <c r="FUB139" s="1"/>
      <c r="FUC139" s="1"/>
      <c r="FUD139" s="1"/>
      <c r="FUE139" s="1"/>
      <c r="FUF139" s="1"/>
      <c r="FUG139" s="1"/>
      <c r="FUH139" s="1"/>
      <c r="FUI139" s="1"/>
      <c r="FUJ139" s="1"/>
      <c r="FUK139" s="1"/>
      <c r="FUL139" s="1"/>
      <c r="FUM139" s="1"/>
      <c r="FUN139" s="1"/>
      <c r="FUO139" s="1"/>
      <c r="FUP139" s="1"/>
      <c r="FUQ139" s="1"/>
      <c r="FUR139" s="1"/>
      <c r="FUS139" s="1"/>
      <c r="FUT139" s="1"/>
      <c r="FUU139" s="1"/>
      <c r="FUV139" s="1"/>
      <c r="FUW139" s="1"/>
      <c r="FUX139" s="1"/>
      <c r="FUY139" s="1"/>
      <c r="FUZ139" s="1"/>
      <c r="FVA139" s="1"/>
      <c r="FVB139" s="1"/>
      <c r="FVC139" s="1"/>
      <c r="FVD139" s="1"/>
      <c r="FVE139" s="1"/>
      <c r="FVF139" s="1"/>
      <c r="FVG139" s="1"/>
      <c r="FVH139" s="1"/>
      <c r="FVI139" s="1"/>
      <c r="FVJ139" s="1"/>
      <c r="FVK139" s="1"/>
      <c r="FVL139" s="1"/>
      <c r="FVM139" s="1"/>
      <c r="FVN139" s="1"/>
      <c r="FVO139" s="1"/>
      <c r="FVP139" s="1"/>
      <c r="FVQ139" s="1"/>
      <c r="FVR139" s="1"/>
      <c r="FVS139" s="1"/>
      <c r="FVT139" s="1"/>
      <c r="FVU139" s="1"/>
      <c r="FVV139" s="1"/>
      <c r="FVW139" s="1"/>
      <c r="FVX139" s="1"/>
      <c r="FVY139" s="1"/>
      <c r="FVZ139" s="1"/>
      <c r="FWA139" s="1"/>
      <c r="FWB139" s="1"/>
      <c r="FWC139" s="1"/>
      <c r="FWD139" s="1"/>
      <c r="FWE139" s="1"/>
      <c r="FWF139" s="1"/>
      <c r="FWG139" s="1"/>
      <c r="FWH139" s="1"/>
      <c r="FWI139" s="1"/>
      <c r="FWJ139" s="1"/>
      <c r="FWK139" s="1"/>
      <c r="FWL139" s="1"/>
      <c r="FWM139" s="1"/>
      <c r="FWN139" s="1"/>
      <c r="FWO139" s="1"/>
      <c r="FWP139" s="1"/>
      <c r="FWQ139" s="1"/>
      <c r="FWR139" s="1"/>
      <c r="FWS139" s="1"/>
      <c r="FWT139" s="1"/>
      <c r="FWU139" s="1"/>
      <c r="FWV139" s="1"/>
      <c r="FWW139" s="1"/>
      <c r="FWX139" s="1"/>
      <c r="FWY139" s="1"/>
      <c r="FWZ139" s="1"/>
      <c r="FXA139" s="1"/>
      <c r="FXB139" s="1"/>
      <c r="FXC139" s="1"/>
      <c r="FXD139" s="1"/>
      <c r="FXE139" s="1"/>
      <c r="FXF139" s="1"/>
      <c r="FXG139" s="1"/>
      <c r="FXH139" s="1"/>
      <c r="FXI139" s="1"/>
      <c r="FXJ139" s="1"/>
      <c r="FXK139" s="1"/>
      <c r="FXL139" s="1"/>
      <c r="FXM139" s="1"/>
      <c r="FXN139" s="1"/>
      <c r="FXO139" s="1"/>
      <c r="FXP139" s="1"/>
      <c r="FXQ139" s="1"/>
      <c r="FXR139" s="1"/>
      <c r="FXS139" s="1"/>
      <c r="FXT139" s="1"/>
      <c r="FXU139" s="1"/>
      <c r="FXV139" s="1"/>
      <c r="FXW139" s="1"/>
      <c r="FXX139" s="1"/>
      <c r="FXY139" s="1"/>
      <c r="FXZ139" s="1"/>
      <c r="FYA139" s="1"/>
      <c r="FYB139" s="1"/>
      <c r="FYC139" s="1"/>
      <c r="FYD139" s="1"/>
      <c r="FYE139" s="1"/>
      <c r="FYF139" s="1"/>
      <c r="FYG139" s="1"/>
      <c r="FYH139" s="1"/>
      <c r="FYI139" s="1"/>
      <c r="FYJ139" s="1"/>
      <c r="FYK139" s="1"/>
      <c r="FYL139" s="1"/>
      <c r="FYM139" s="1"/>
      <c r="FYN139" s="1"/>
      <c r="FYO139" s="1"/>
      <c r="FYP139" s="1"/>
      <c r="FYQ139" s="1"/>
      <c r="FYR139" s="1"/>
      <c r="FYS139" s="1"/>
      <c r="FYT139" s="1"/>
      <c r="FYU139" s="1"/>
      <c r="FYV139" s="1"/>
      <c r="FYW139" s="1"/>
      <c r="FYX139" s="1"/>
      <c r="FYY139" s="1"/>
      <c r="FYZ139" s="1"/>
      <c r="FZA139" s="1"/>
      <c r="FZB139" s="1"/>
      <c r="FZC139" s="1"/>
      <c r="FZD139" s="1"/>
      <c r="FZE139" s="1"/>
      <c r="FZF139" s="1"/>
      <c r="FZG139" s="1"/>
      <c r="FZH139" s="1"/>
      <c r="FZI139" s="1"/>
      <c r="FZJ139" s="1"/>
      <c r="FZK139" s="1"/>
      <c r="FZL139" s="1"/>
      <c r="FZM139" s="1"/>
      <c r="FZN139" s="1"/>
      <c r="FZO139" s="1"/>
      <c r="FZP139" s="1"/>
      <c r="FZQ139" s="1"/>
      <c r="FZR139" s="1"/>
      <c r="FZS139" s="1"/>
      <c r="FZT139" s="1"/>
      <c r="FZU139" s="1"/>
      <c r="FZV139" s="1"/>
      <c r="FZW139" s="1"/>
      <c r="FZX139" s="1"/>
      <c r="FZY139" s="1"/>
      <c r="FZZ139" s="1"/>
      <c r="GAA139" s="1"/>
      <c r="GAB139" s="1"/>
      <c r="GAC139" s="1"/>
      <c r="GAD139" s="1"/>
      <c r="GAE139" s="1"/>
      <c r="GAF139" s="1"/>
      <c r="GAG139" s="1"/>
      <c r="GAH139" s="1"/>
      <c r="GAI139" s="1"/>
      <c r="GAJ139" s="1"/>
      <c r="GAK139" s="1"/>
      <c r="GAL139" s="1"/>
      <c r="GAM139" s="1"/>
      <c r="GAN139" s="1"/>
      <c r="GAO139" s="1"/>
      <c r="GAP139" s="1"/>
      <c r="GAQ139" s="1"/>
      <c r="GAR139" s="1"/>
      <c r="GAS139" s="1"/>
      <c r="GAT139" s="1"/>
      <c r="GAU139" s="1"/>
      <c r="GAV139" s="1"/>
      <c r="GAW139" s="1"/>
      <c r="GAX139" s="1"/>
      <c r="GAY139" s="1"/>
      <c r="GAZ139" s="1"/>
      <c r="GBA139" s="1"/>
      <c r="GBB139" s="1"/>
      <c r="GBC139" s="1"/>
      <c r="GBD139" s="1"/>
      <c r="GBE139" s="1"/>
      <c r="GBF139" s="1"/>
      <c r="GBG139" s="1"/>
      <c r="GBH139" s="1"/>
      <c r="GBI139" s="1"/>
      <c r="GBJ139" s="1"/>
      <c r="GBK139" s="1"/>
      <c r="GBL139" s="1"/>
      <c r="GBM139" s="1"/>
      <c r="GBN139" s="1"/>
      <c r="GBO139" s="1"/>
      <c r="GBP139" s="1"/>
      <c r="GBQ139" s="1"/>
      <c r="GBR139" s="1"/>
      <c r="GBS139" s="1"/>
      <c r="GBT139" s="1"/>
      <c r="GBU139" s="1"/>
      <c r="GBV139" s="1"/>
      <c r="GBW139" s="1"/>
      <c r="GBX139" s="1"/>
      <c r="GBY139" s="1"/>
      <c r="GBZ139" s="1"/>
      <c r="GCA139" s="1"/>
      <c r="GCB139" s="1"/>
      <c r="GCC139" s="1"/>
      <c r="GCD139" s="1"/>
      <c r="GCE139" s="1"/>
      <c r="GCF139" s="1"/>
      <c r="GCG139" s="1"/>
      <c r="GCH139" s="1"/>
      <c r="GCI139" s="1"/>
      <c r="GCJ139" s="1"/>
      <c r="GCK139" s="1"/>
      <c r="GCL139" s="1"/>
      <c r="GCM139" s="1"/>
      <c r="GCN139" s="1"/>
      <c r="GCO139" s="1"/>
      <c r="GCP139" s="1"/>
      <c r="GCQ139" s="1"/>
      <c r="GCR139" s="1"/>
      <c r="GCS139" s="1"/>
      <c r="GCT139" s="1"/>
      <c r="GCU139" s="1"/>
      <c r="GCV139" s="1"/>
      <c r="GCW139" s="1"/>
      <c r="GCX139" s="1"/>
      <c r="GCY139" s="1"/>
      <c r="GCZ139" s="1"/>
      <c r="GDA139" s="1"/>
      <c r="GDB139" s="1"/>
      <c r="GDC139" s="1"/>
      <c r="GDD139" s="1"/>
      <c r="GDE139" s="1"/>
      <c r="GDF139" s="1"/>
      <c r="GDG139" s="1"/>
      <c r="GDH139" s="1"/>
      <c r="GDI139" s="1"/>
      <c r="GDJ139" s="1"/>
      <c r="GDK139" s="1"/>
      <c r="GDL139" s="1"/>
      <c r="GDM139" s="1"/>
      <c r="GDN139" s="1"/>
      <c r="GDO139" s="1"/>
      <c r="GDP139" s="1"/>
      <c r="GDQ139" s="1"/>
      <c r="GDR139" s="1"/>
      <c r="GDS139" s="1"/>
      <c r="GDT139" s="1"/>
      <c r="GDU139" s="1"/>
      <c r="GDV139" s="1"/>
      <c r="GDW139" s="1"/>
      <c r="GDX139" s="1"/>
      <c r="GDY139" s="1"/>
      <c r="GDZ139" s="1"/>
      <c r="GEA139" s="1"/>
      <c r="GEB139" s="1"/>
      <c r="GEC139" s="1"/>
      <c r="GED139" s="1"/>
      <c r="GEE139" s="1"/>
      <c r="GEF139" s="1"/>
      <c r="GEG139" s="1"/>
      <c r="GEH139" s="1"/>
      <c r="GEI139" s="1"/>
      <c r="GEJ139" s="1"/>
      <c r="GEK139" s="1"/>
      <c r="GEL139" s="1"/>
      <c r="GEM139" s="1"/>
      <c r="GEN139" s="1"/>
      <c r="GEO139" s="1"/>
      <c r="GEP139" s="1"/>
      <c r="GEQ139" s="1"/>
      <c r="GER139" s="1"/>
      <c r="GES139" s="1"/>
      <c r="GET139" s="1"/>
      <c r="GEU139" s="1"/>
      <c r="GEV139" s="1"/>
      <c r="GEW139" s="1"/>
      <c r="GEX139" s="1"/>
      <c r="GEY139" s="1"/>
      <c r="GEZ139" s="1"/>
      <c r="GFA139" s="1"/>
      <c r="GFB139" s="1"/>
      <c r="GFC139" s="1"/>
      <c r="GFD139" s="1"/>
      <c r="GFE139" s="1"/>
      <c r="GFF139" s="1"/>
      <c r="GFG139" s="1"/>
      <c r="GFH139" s="1"/>
      <c r="GFI139" s="1"/>
      <c r="GFJ139" s="1"/>
      <c r="GFK139" s="1"/>
      <c r="GFL139" s="1"/>
      <c r="GFM139" s="1"/>
      <c r="GFN139" s="1"/>
      <c r="GFO139" s="1"/>
      <c r="GFP139" s="1"/>
      <c r="GFQ139" s="1"/>
      <c r="GFR139" s="1"/>
      <c r="GFS139" s="1"/>
      <c r="GFT139" s="1"/>
      <c r="GFU139" s="1"/>
      <c r="GFV139" s="1"/>
      <c r="GFW139" s="1"/>
      <c r="GFX139" s="1"/>
      <c r="GFY139" s="1"/>
      <c r="GFZ139" s="1"/>
      <c r="GGA139" s="1"/>
      <c r="GGB139" s="1"/>
      <c r="GGC139" s="1"/>
      <c r="GGD139" s="1"/>
      <c r="GGE139" s="1"/>
      <c r="GGF139" s="1"/>
      <c r="GGG139" s="1"/>
      <c r="GGH139" s="1"/>
      <c r="GGI139" s="1"/>
      <c r="GGJ139" s="1"/>
      <c r="GGK139" s="1"/>
      <c r="GGL139" s="1"/>
      <c r="GGM139" s="1"/>
      <c r="GGN139" s="1"/>
      <c r="GGO139" s="1"/>
      <c r="GGP139" s="1"/>
      <c r="GGQ139" s="1"/>
      <c r="GGR139" s="1"/>
      <c r="GGS139" s="1"/>
      <c r="GGT139" s="1"/>
      <c r="GGU139" s="1"/>
      <c r="GGV139" s="1"/>
      <c r="GGW139" s="1"/>
      <c r="GGX139" s="1"/>
      <c r="GGY139" s="1"/>
      <c r="GGZ139" s="1"/>
      <c r="GHA139" s="1"/>
      <c r="GHB139" s="1"/>
      <c r="GHC139" s="1"/>
      <c r="GHD139" s="1"/>
      <c r="GHE139" s="1"/>
      <c r="GHF139" s="1"/>
      <c r="GHG139" s="1"/>
      <c r="GHH139" s="1"/>
      <c r="GHI139" s="1"/>
      <c r="GHJ139" s="1"/>
      <c r="GHK139" s="1"/>
      <c r="GHL139" s="1"/>
      <c r="GHM139" s="1"/>
      <c r="GHN139" s="1"/>
      <c r="GHO139" s="1"/>
      <c r="GHP139" s="1"/>
      <c r="GHQ139" s="1"/>
      <c r="GHR139" s="1"/>
      <c r="GHS139" s="1"/>
      <c r="GHT139" s="1"/>
      <c r="GHU139" s="1"/>
      <c r="GHV139" s="1"/>
      <c r="GHW139" s="1"/>
      <c r="GHX139" s="1"/>
      <c r="GHY139" s="1"/>
      <c r="GHZ139" s="1"/>
      <c r="GIA139" s="1"/>
      <c r="GIB139" s="1"/>
      <c r="GIC139" s="1"/>
      <c r="GID139" s="1"/>
      <c r="GIE139" s="1"/>
      <c r="GIF139" s="1"/>
      <c r="GIG139" s="1"/>
      <c r="GIH139" s="1"/>
      <c r="GII139" s="1"/>
      <c r="GIJ139" s="1"/>
      <c r="GIK139" s="1"/>
      <c r="GIL139" s="1"/>
      <c r="GIM139" s="1"/>
      <c r="GIN139" s="1"/>
      <c r="GIO139" s="1"/>
      <c r="GIP139" s="1"/>
      <c r="GIQ139" s="1"/>
      <c r="GIR139" s="1"/>
      <c r="GIS139" s="1"/>
      <c r="GIT139" s="1"/>
      <c r="GIU139" s="1"/>
      <c r="GIV139" s="1"/>
      <c r="GIW139" s="1"/>
      <c r="GIX139" s="1"/>
      <c r="GIY139" s="1"/>
      <c r="GIZ139" s="1"/>
      <c r="GJA139" s="1"/>
      <c r="GJB139" s="1"/>
      <c r="GJC139" s="1"/>
      <c r="GJD139" s="1"/>
      <c r="GJE139" s="1"/>
      <c r="GJF139" s="1"/>
      <c r="GJG139" s="1"/>
      <c r="GJH139" s="1"/>
      <c r="GJI139" s="1"/>
      <c r="GJJ139" s="1"/>
      <c r="GJK139" s="1"/>
      <c r="GJL139" s="1"/>
      <c r="GJM139" s="1"/>
      <c r="GJN139" s="1"/>
      <c r="GJO139" s="1"/>
      <c r="GJP139" s="1"/>
      <c r="GJQ139" s="1"/>
      <c r="GJR139" s="1"/>
      <c r="GJS139" s="1"/>
      <c r="GJT139" s="1"/>
      <c r="GJU139" s="1"/>
      <c r="GJV139" s="1"/>
      <c r="GJW139" s="1"/>
      <c r="GJX139" s="1"/>
      <c r="GJY139" s="1"/>
      <c r="GJZ139" s="1"/>
      <c r="GKA139" s="1"/>
      <c r="GKB139" s="1"/>
      <c r="GKC139" s="1"/>
      <c r="GKD139" s="1"/>
      <c r="GKE139" s="1"/>
      <c r="GKF139" s="1"/>
      <c r="GKG139" s="1"/>
      <c r="GKH139" s="1"/>
      <c r="GKI139" s="1"/>
      <c r="GKJ139" s="1"/>
      <c r="GKK139" s="1"/>
      <c r="GKL139" s="1"/>
      <c r="GKM139" s="1"/>
      <c r="GKN139" s="1"/>
      <c r="GKO139" s="1"/>
      <c r="GKP139" s="1"/>
      <c r="GKQ139" s="1"/>
      <c r="GKR139" s="1"/>
      <c r="GKS139" s="1"/>
      <c r="GKT139" s="1"/>
      <c r="GKU139" s="1"/>
      <c r="GKV139" s="1"/>
      <c r="GKW139" s="1"/>
      <c r="GKX139" s="1"/>
      <c r="GKY139" s="1"/>
      <c r="GKZ139" s="1"/>
      <c r="GLA139" s="1"/>
      <c r="GLB139" s="1"/>
      <c r="GLC139" s="1"/>
      <c r="GLD139" s="1"/>
      <c r="GLE139" s="1"/>
      <c r="GLF139" s="1"/>
      <c r="GLG139" s="1"/>
      <c r="GLH139" s="1"/>
      <c r="GLI139" s="1"/>
      <c r="GLJ139" s="1"/>
      <c r="GLK139" s="1"/>
      <c r="GLL139" s="1"/>
      <c r="GLM139" s="1"/>
      <c r="GLN139" s="1"/>
      <c r="GLO139" s="1"/>
      <c r="GLP139" s="1"/>
      <c r="GLQ139" s="1"/>
      <c r="GLR139" s="1"/>
      <c r="GLS139" s="1"/>
      <c r="GLT139" s="1"/>
      <c r="GLU139" s="1"/>
      <c r="GLV139" s="1"/>
      <c r="GLW139" s="1"/>
      <c r="GLX139" s="1"/>
      <c r="GLY139" s="1"/>
      <c r="GLZ139" s="1"/>
      <c r="GMA139" s="1"/>
      <c r="GMB139" s="1"/>
      <c r="GMC139" s="1"/>
      <c r="GMD139" s="1"/>
      <c r="GME139" s="1"/>
      <c r="GMF139" s="1"/>
      <c r="GMG139" s="1"/>
      <c r="GMH139" s="1"/>
      <c r="GMI139" s="1"/>
      <c r="GMJ139" s="1"/>
      <c r="GMK139" s="1"/>
      <c r="GML139" s="1"/>
      <c r="GMM139" s="1"/>
      <c r="GMN139" s="1"/>
      <c r="GMO139" s="1"/>
      <c r="GMP139" s="1"/>
      <c r="GMQ139" s="1"/>
      <c r="GMR139" s="1"/>
      <c r="GMS139" s="1"/>
      <c r="GMT139" s="1"/>
      <c r="GMU139" s="1"/>
      <c r="GMV139" s="1"/>
      <c r="GMW139" s="1"/>
      <c r="GMX139" s="1"/>
      <c r="GMY139" s="1"/>
      <c r="GMZ139" s="1"/>
      <c r="GNA139" s="1"/>
      <c r="GNB139" s="1"/>
      <c r="GNC139" s="1"/>
      <c r="GND139" s="1"/>
      <c r="GNE139" s="1"/>
      <c r="GNF139" s="1"/>
      <c r="GNG139" s="1"/>
      <c r="GNH139" s="1"/>
      <c r="GNI139" s="1"/>
      <c r="GNJ139" s="1"/>
      <c r="GNK139" s="1"/>
      <c r="GNL139" s="1"/>
      <c r="GNM139" s="1"/>
      <c r="GNN139" s="1"/>
      <c r="GNO139" s="1"/>
      <c r="GNP139" s="1"/>
      <c r="GNQ139" s="1"/>
      <c r="GNR139" s="1"/>
      <c r="GNS139" s="1"/>
      <c r="GNT139" s="1"/>
      <c r="GNU139" s="1"/>
      <c r="GNV139" s="1"/>
      <c r="GNW139" s="1"/>
      <c r="GNX139" s="1"/>
      <c r="GNY139" s="1"/>
      <c r="GNZ139" s="1"/>
      <c r="GOA139" s="1"/>
      <c r="GOB139" s="1"/>
      <c r="GOC139" s="1"/>
      <c r="GOD139" s="1"/>
      <c r="GOE139" s="1"/>
      <c r="GOF139" s="1"/>
      <c r="GOG139" s="1"/>
      <c r="GOH139" s="1"/>
      <c r="GOI139" s="1"/>
      <c r="GOJ139" s="1"/>
      <c r="GOK139" s="1"/>
      <c r="GOL139" s="1"/>
      <c r="GOM139" s="1"/>
      <c r="GON139" s="1"/>
      <c r="GOO139" s="1"/>
      <c r="GOP139" s="1"/>
      <c r="GOQ139" s="1"/>
      <c r="GOR139" s="1"/>
      <c r="GOS139" s="1"/>
      <c r="GOT139" s="1"/>
      <c r="GOU139" s="1"/>
      <c r="GOV139" s="1"/>
      <c r="GOW139" s="1"/>
      <c r="GOX139" s="1"/>
      <c r="GOY139" s="1"/>
      <c r="GOZ139" s="1"/>
      <c r="GPA139" s="1"/>
      <c r="GPB139" s="1"/>
      <c r="GPC139" s="1"/>
      <c r="GPD139" s="1"/>
      <c r="GPE139" s="1"/>
      <c r="GPF139" s="1"/>
      <c r="GPG139" s="1"/>
      <c r="GPH139" s="1"/>
      <c r="GPI139" s="1"/>
      <c r="GPJ139" s="1"/>
      <c r="GPK139" s="1"/>
      <c r="GPL139" s="1"/>
      <c r="GPM139" s="1"/>
      <c r="GPN139" s="1"/>
      <c r="GPO139" s="1"/>
      <c r="GPP139" s="1"/>
      <c r="GPQ139" s="1"/>
      <c r="GPR139" s="1"/>
      <c r="GPS139" s="1"/>
      <c r="GPT139" s="1"/>
      <c r="GPU139" s="1"/>
      <c r="GPV139" s="1"/>
      <c r="GPW139" s="1"/>
      <c r="GPX139" s="1"/>
      <c r="GPY139" s="1"/>
      <c r="GPZ139" s="1"/>
      <c r="GQA139" s="1"/>
      <c r="GQB139" s="1"/>
      <c r="GQC139" s="1"/>
      <c r="GQD139" s="1"/>
      <c r="GQE139" s="1"/>
      <c r="GQF139" s="1"/>
      <c r="GQG139" s="1"/>
      <c r="GQH139" s="1"/>
      <c r="GQI139" s="1"/>
      <c r="GQJ139" s="1"/>
      <c r="GQK139" s="1"/>
      <c r="GQL139" s="1"/>
      <c r="GQM139" s="1"/>
      <c r="GQN139" s="1"/>
      <c r="GQO139" s="1"/>
      <c r="GQP139" s="1"/>
      <c r="GQQ139" s="1"/>
      <c r="GQR139" s="1"/>
      <c r="GQS139" s="1"/>
      <c r="GQT139" s="1"/>
      <c r="GQU139" s="1"/>
      <c r="GQV139" s="1"/>
      <c r="GQW139" s="1"/>
      <c r="GQX139" s="1"/>
      <c r="GQY139" s="1"/>
      <c r="GQZ139" s="1"/>
      <c r="GRA139" s="1"/>
      <c r="GRB139" s="1"/>
      <c r="GRC139" s="1"/>
      <c r="GRD139" s="1"/>
      <c r="GRE139" s="1"/>
      <c r="GRF139" s="1"/>
      <c r="GRG139" s="1"/>
      <c r="GRH139" s="1"/>
      <c r="GRI139" s="1"/>
      <c r="GRJ139" s="1"/>
      <c r="GRK139" s="1"/>
      <c r="GRL139" s="1"/>
      <c r="GRM139" s="1"/>
      <c r="GRN139" s="1"/>
      <c r="GRO139" s="1"/>
      <c r="GRP139" s="1"/>
      <c r="GRQ139" s="1"/>
      <c r="GRR139" s="1"/>
      <c r="GRS139" s="1"/>
      <c r="GRT139" s="1"/>
      <c r="GRU139" s="1"/>
      <c r="GRV139" s="1"/>
      <c r="GRW139" s="1"/>
      <c r="GRX139" s="1"/>
      <c r="GRY139" s="1"/>
      <c r="GRZ139" s="1"/>
      <c r="GSA139" s="1"/>
      <c r="GSB139" s="1"/>
      <c r="GSC139" s="1"/>
      <c r="GSD139" s="1"/>
      <c r="GSE139" s="1"/>
      <c r="GSF139" s="1"/>
      <c r="GSG139" s="1"/>
      <c r="GSH139" s="1"/>
      <c r="GSI139" s="1"/>
      <c r="GSJ139" s="1"/>
      <c r="GSK139" s="1"/>
      <c r="GSL139" s="1"/>
      <c r="GSM139" s="1"/>
      <c r="GSN139" s="1"/>
      <c r="GSO139" s="1"/>
      <c r="GSP139" s="1"/>
      <c r="GSQ139" s="1"/>
      <c r="GSR139" s="1"/>
      <c r="GSS139" s="1"/>
      <c r="GST139" s="1"/>
      <c r="GSU139" s="1"/>
      <c r="GSV139" s="1"/>
      <c r="GSW139" s="1"/>
      <c r="GSX139" s="1"/>
      <c r="GSY139" s="1"/>
      <c r="GSZ139" s="1"/>
      <c r="GTA139" s="1"/>
      <c r="GTB139" s="1"/>
      <c r="GTC139" s="1"/>
      <c r="GTD139" s="1"/>
      <c r="GTE139" s="1"/>
      <c r="GTF139" s="1"/>
      <c r="GTG139" s="1"/>
      <c r="GTH139" s="1"/>
      <c r="GTI139" s="1"/>
      <c r="GTJ139" s="1"/>
      <c r="GTK139" s="1"/>
      <c r="GTL139" s="1"/>
      <c r="GTM139" s="1"/>
      <c r="GTN139" s="1"/>
      <c r="GTO139" s="1"/>
      <c r="GTP139" s="1"/>
      <c r="GTQ139" s="1"/>
      <c r="GTR139" s="1"/>
      <c r="GTS139" s="1"/>
      <c r="GTT139" s="1"/>
      <c r="GTU139" s="1"/>
      <c r="GTV139" s="1"/>
      <c r="GTW139" s="1"/>
      <c r="GTX139" s="1"/>
      <c r="GTY139" s="1"/>
      <c r="GTZ139" s="1"/>
      <c r="GUA139" s="1"/>
      <c r="GUB139" s="1"/>
      <c r="GUC139" s="1"/>
      <c r="GUD139" s="1"/>
      <c r="GUE139" s="1"/>
      <c r="GUF139" s="1"/>
      <c r="GUG139" s="1"/>
      <c r="GUH139" s="1"/>
      <c r="GUI139" s="1"/>
      <c r="GUJ139" s="1"/>
      <c r="GUK139" s="1"/>
      <c r="GUL139" s="1"/>
      <c r="GUM139" s="1"/>
      <c r="GUN139" s="1"/>
      <c r="GUO139" s="1"/>
      <c r="GUP139" s="1"/>
      <c r="GUQ139" s="1"/>
      <c r="GUR139" s="1"/>
      <c r="GUS139" s="1"/>
      <c r="GUT139" s="1"/>
      <c r="GUU139" s="1"/>
      <c r="GUV139" s="1"/>
      <c r="GUW139" s="1"/>
      <c r="GUX139" s="1"/>
      <c r="GUY139" s="1"/>
      <c r="GUZ139" s="1"/>
      <c r="GVA139" s="1"/>
      <c r="GVB139" s="1"/>
      <c r="GVC139" s="1"/>
      <c r="GVD139" s="1"/>
      <c r="GVE139" s="1"/>
      <c r="GVF139" s="1"/>
      <c r="GVG139" s="1"/>
      <c r="GVH139" s="1"/>
      <c r="GVI139" s="1"/>
      <c r="GVJ139" s="1"/>
      <c r="GVK139" s="1"/>
      <c r="GVL139" s="1"/>
      <c r="GVM139" s="1"/>
      <c r="GVN139" s="1"/>
      <c r="GVO139" s="1"/>
      <c r="GVP139" s="1"/>
      <c r="GVQ139" s="1"/>
      <c r="GVR139" s="1"/>
      <c r="GVS139" s="1"/>
      <c r="GVT139" s="1"/>
      <c r="GVU139" s="1"/>
      <c r="GVV139" s="1"/>
      <c r="GVW139" s="1"/>
      <c r="GVX139" s="1"/>
      <c r="GVY139" s="1"/>
      <c r="GVZ139" s="1"/>
      <c r="GWA139" s="1"/>
      <c r="GWB139" s="1"/>
      <c r="GWC139" s="1"/>
      <c r="GWD139" s="1"/>
      <c r="GWE139" s="1"/>
      <c r="GWF139" s="1"/>
      <c r="GWG139" s="1"/>
      <c r="GWH139" s="1"/>
      <c r="GWI139" s="1"/>
      <c r="GWJ139" s="1"/>
      <c r="GWK139" s="1"/>
      <c r="GWL139" s="1"/>
      <c r="GWM139" s="1"/>
      <c r="GWN139" s="1"/>
      <c r="GWO139" s="1"/>
      <c r="GWP139" s="1"/>
      <c r="GWQ139" s="1"/>
      <c r="GWR139" s="1"/>
      <c r="GWS139" s="1"/>
      <c r="GWT139" s="1"/>
      <c r="GWU139" s="1"/>
      <c r="GWV139" s="1"/>
      <c r="GWW139" s="1"/>
      <c r="GWX139" s="1"/>
      <c r="GWY139" s="1"/>
      <c r="GWZ139" s="1"/>
      <c r="GXA139" s="1"/>
      <c r="GXB139" s="1"/>
      <c r="GXC139" s="1"/>
      <c r="GXD139" s="1"/>
      <c r="GXE139" s="1"/>
      <c r="GXF139" s="1"/>
      <c r="GXG139" s="1"/>
      <c r="GXH139" s="1"/>
      <c r="GXI139" s="1"/>
      <c r="GXJ139" s="1"/>
      <c r="GXK139" s="1"/>
      <c r="GXL139" s="1"/>
      <c r="GXM139" s="1"/>
      <c r="GXN139" s="1"/>
      <c r="GXO139" s="1"/>
      <c r="GXP139" s="1"/>
      <c r="GXQ139" s="1"/>
      <c r="GXR139" s="1"/>
      <c r="GXS139" s="1"/>
      <c r="GXT139" s="1"/>
      <c r="GXU139" s="1"/>
      <c r="GXV139" s="1"/>
      <c r="GXW139" s="1"/>
      <c r="GXX139" s="1"/>
      <c r="GXY139" s="1"/>
      <c r="GXZ139" s="1"/>
      <c r="GYA139" s="1"/>
      <c r="GYB139" s="1"/>
      <c r="GYC139" s="1"/>
      <c r="GYD139" s="1"/>
      <c r="GYE139" s="1"/>
      <c r="GYF139" s="1"/>
      <c r="GYG139" s="1"/>
      <c r="GYH139" s="1"/>
      <c r="GYI139" s="1"/>
      <c r="GYJ139" s="1"/>
      <c r="GYK139" s="1"/>
      <c r="GYL139" s="1"/>
      <c r="GYM139" s="1"/>
      <c r="GYN139" s="1"/>
      <c r="GYO139" s="1"/>
      <c r="GYP139" s="1"/>
      <c r="GYQ139" s="1"/>
      <c r="GYR139" s="1"/>
      <c r="GYS139" s="1"/>
      <c r="GYT139" s="1"/>
      <c r="GYU139" s="1"/>
      <c r="GYV139" s="1"/>
      <c r="GYW139" s="1"/>
      <c r="GYX139" s="1"/>
      <c r="GYY139" s="1"/>
      <c r="GYZ139" s="1"/>
      <c r="GZA139" s="1"/>
      <c r="GZB139" s="1"/>
      <c r="GZC139" s="1"/>
      <c r="GZD139" s="1"/>
      <c r="GZE139" s="1"/>
      <c r="GZF139" s="1"/>
      <c r="GZG139" s="1"/>
      <c r="GZH139" s="1"/>
      <c r="GZI139" s="1"/>
      <c r="GZJ139" s="1"/>
      <c r="GZK139" s="1"/>
      <c r="GZL139" s="1"/>
      <c r="GZM139" s="1"/>
      <c r="GZN139" s="1"/>
      <c r="GZO139" s="1"/>
      <c r="GZP139" s="1"/>
      <c r="GZQ139" s="1"/>
      <c r="GZR139" s="1"/>
      <c r="GZS139" s="1"/>
      <c r="GZT139" s="1"/>
      <c r="GZU139" s="1"/>
      <c r="GZV139" s="1"/>
      <c r="GZW139" s="1"/>
      <c r="GZX139" s="1"/>
      <c r="GZY139" s="1"/>
      <c r="GZZ139" s="1"/>
      <c r="HAA139" s="1"/>
      <c r="HAB139" s="1"/>
      <c r="HAC139" s="1"/>
      <c r="HAD139" s="1"/>
      <c r="HAE139" s="1"/>
      <c r="HAF139" s="1"/>
      <c r="HAG139" s="1"/>
      <c r="HAH139" s="1"/>
      <c r="HAI139" s="1"/>
      <c r="HAJ139" s="1"/>
      <c r="HAK139" s="1"/>
      <c r="HAL139" s="1"/>
      <c r="HAM139" s="1"/>
      <c r="HAN139" s="1"/>
      <c r="HAO139" s="1"/>
      <c r="HAP139" s="1"/>
      <c r="HAQ139" s="1"/>
      <c r="HAR139" s="1"/>
      <c r="HAS139" s="1"/>
      <c r="HAT139" s="1"/>
      <c r="HAU139" s="1"/>
      <c r="HAV139" s="1"/>
      <c r="HAW139" s="1"/>
      <c r="HAX139" s="1"/>
      <c r="HAY139" s="1"/>
      <c r="HAZ139" s="1"/>
      <c r="HBA139" s="1"/>
      <c r="HBB139" s="1"/>
      <c r="HBC139" s="1"/>
      <c r="HBD139" s="1"/>
      <c r="HBE139" s="1"/>
      <c r="HBF139" s="1"/>
      <c r="HBG139" s="1"/>
      <c r="HBH139" s="1"/>
      <c r="HBI139" s="1"/>
      <c r="HBJ139" s="1"/>
      <c r="HBK139" s="1"/>
      <c r="HBL139" s="1"/>
      <c r="HBM139" s="1"/>
      <c r="HBN139" s="1"/>
      <c r="HBO139" s="1"/>
      <c r="HBP139" s="1"/>
      <c r="HBQ139" s="1"/>
      <c r="HBR139" s="1"/>
      <c r="HBS139" s="1"/>
      <c r="HBT139" s="1"/>
      <c r="HBU139" s="1"/>
      <c r="HBV139" s="1"/>
      <c r="HBW139" s="1"/>
      <c r="HBX139" s="1"/>
      <c r="HBY139" s="1"/>
      <c r="HBZ139" s="1"/>
      <c r="HCA139" s="1"/>
      <c r="HCB139" s="1"/>
      <c r="HCC139" s="1"/>
      <c r="HCD139" s="1"/>
      <c r="HCE139" s="1"/>
      <c r="HCF139" s="1"/>
      <c r="HCG139" s="1"/>
      <c r="HCH139" s="1"/>
      <c r="HCI139" s="1"/>
      <c r="HCJ139" s="1"/>
      <c r="HCK139" s="1"/>
      <c r="HCL139" s="1"/>
      <c r="HCM139" s="1"/>
      <c r="HCN139" s="1"/>
      <c r="HCO139" s="1"/>
      <c r="HCP139" s="1"/>
      <c r="HCQ139" s="1"/>
      <c r="HCR139" s="1"/>
      <c r="HCS139" s="1"/>
      <c r="HCT139" s="1"/>
      <c r="HCU139" s="1"/>
      <c r="HCV139" s="1"/>
      <c r="HCW139" s="1"/>
      <c r="HCX139" s="1"/>
      <c r="HCY139" s="1"/>
      <c r="HCZ139" s="1"/>
      <c r="HDA139" s="1"/>
      <c r="HDB139" s="1"/>
      <c r="HDC139" s="1"/>
      <c r="HDD139" s="1"/>
      <c r="HDE139" s="1"/>
      <c r="HDF139" s="1"/>
      <c r="HDG139" s="1"/>
      <c r="HDH139" s="1"/>
      <c r="HDI139" s="1"/>
      <c r="HDJ139" s="1"/>
      <c r="HDK139" s="1"/>
      <c r="HDL139" s="1"/>
      <c r="HDM139" s="1"/>
      <c r="HDN139" s="1"/>
      <c r="HDO139" s="1"/>
      <c r="HDP139" s="1"/>
      <c r="HDQ139" s="1"/>
      <c r="HDR139" s="1"/>
      <c r="HDS139" s="1"/>
      <c r="HDT139" s="1"/>
      <c r="HDU139" s="1"/>
      <c r="HDV139" s="1"/>
      <c r="HDW139" s="1"/>
      <c r="HDX139" s="1"/>
      <c r="HDY139" s="1"/>
      <c r="HDZ139" s="1"/>
      <c r="HEA139" s="1"/>
      <c r="HEB139" s="1"/>
      <c r="HEC139" s="1"/>
      <c r="HED139" s="1"/>
      <c r="HEE139" s="1"/>
      <c r="HEF139" s="1"/>
      <c r="HEG139" s="1"/>
      <c r="HEH139" s="1"/>
      <c r="HEI139" s="1"/>
      <c r="HEJ139" s="1"/>
      <c r="HEK139" s="1"/>
      <c r="HEL139" s="1"/>
      <c r="HEM139" s="1"/>
      <c r="HEN139" s="1"/>
      <c r="HEO139" s="1"/>
      <c r="HEP139" s="1"/>
      <c r="HEQ139" s="1"/>
      <c r="HER139" s="1"/>
      <c r="HES139" s="1"/>
      <c r="HET139" s="1"/>
      <c r="HEU139" s="1"/>
      <c r="HEV139" s="1"/>
      <c r="HEW139" s="1"/>
      <c r="HEX139" s="1"/>
      <c r="HEY139" s="1"/>
      <c r="HEZ139" s="1"/>
      <c r="HFA139" s="1"/>
      <c r="HFB139" s="1"/>
      <c r="HFC139" s="1"/>
      <c r="HFD139" s="1"/>
      <c r="HFE139" s="1"/>
      <c r="HFF139" s="1"/>
      <c r="HFG139" s="1"/>
      <c r="HFH139" s="1"/>
      <c r="HFI139" s="1"/>
      <c r="HFJ139" s="1"/>
      <c r="HFK139" s="1"/>
      <c r="HFL139" s="1"/>
      <c r="HFM139" s="1"/>
      <c r="HFN139" s="1"/>
      <c r="HFO139" s="1"/>
      <c r="HFP139" s="1"/>
      <c r="HFQ139" s="1"/>
      <c r="HFR139" s="1"/>
      <c r="HFS139" s="1"/>
      <c r="HFT139" s="1"/>
      <c r="HFU139" s="1"/>
      <c r="HFV139" s="1"/>
      <c r="HFW139" s="1"/>
      <c r="HFX139" s="1"/>
      <c r="HFY139" s="1"/>
      <c r="HFZ139" s="1"/>
      <c r="HGA139" s="1"/>
      <c r="HGB139" s="1"/>
      <c r="HGC139" s="1"/>
      <c r="HGD139" s="1"/>
      <c r="HGE139" s="1"/>
      <c r="HGF139" s="1"/>
      <c r="HGG139" s="1"/>
      <c r="HGH139" s="1"/>
      <c r="HGI139" s="1"/>
      <c r="HGJ139" s="1"/>
      <c r="HGK139" s="1"/>
      <c r="HGL139" s="1"/>
      <c r="HGM139" s="1"/>
      <c r="HGN139" s="1"/>
      <c r="HGO139" s="1"/>
      <c r="HGP139" s="1"/>
      <c r="HGQ139" s="1"/>
      <c r="HGR139" s="1"/>
      <c r="HGS139" s="1"/>
      <c r="HGT139" s="1"/>
      <c r="HGU139" s="1"/>
      <c r="HGV139" s="1"/>
      <c r="HGW139" s="1"/>
      <c r="HGX139" s="1"/>
      <c r="HGY139" s="1"/>
      <c r="HGZ139" s="1"/>
      <c r="HHA139" s="1"/>
      <c r="HHB139" s="1"/>
      <c r="HHC139" s="1"/>
      <c r="HHD139" s="1"/>
      <c r="HHE139" s="1"/>
      <c r="HHF139" s="1"/>
      <c r="HHG139" s="1"/>
      <c r="HHH139" s="1"/>
      <c r="HHI139" s="1"/>
      <c r="HHJ139" s="1"/>
      <c r="HHK139" s="1"/>
      <c r="HHL139" s="1"/>
      <c r="HHM139" s="1"/>
      <c r="HHN139" s="1"/>
      <c r="HHO139" s="1"/>
      <c r="HHP139" s="1"/>
      <c r="HHQ139" s="1"/>
      <c r="HHR139" s="1"/>
      <c r="HHS139" s="1"/>
      <c r="HHT139" s="1"/>
      <c r="HHU139" s="1"/>
      <c r="HHV139" s="1"/>
      <c r="HHW139" s="1"/>
      <c r="HHX139" s="1"/>
      <c r="HHY139" s="1"/>
      <c r="HHZ139" s="1"/>
      <c r="HIA139" s="1"/>
      <c r="HIB139" s="1"/>
      <c r="HIC139" s="1"/>
      <c r="HID139" s="1"/>
      <c r="HIE139" s="1"/>
      <c r="HIF139" s="1"/>
      <c r="HIG139" s="1"/>
      <c r="HIH139" s="1"/>
      <c r="HII139" s="1"/>
      <c r="HIJ139" s="1"/>
      <c r="HIK139" s="1"/>
      <c r="HIL139" s="1"/>
      <c r="HIM139" s="1"/>
      <c r="HIN139" s="1"/>
      <c r="HIO139" s="1"/>
      <c r="HIP139" s="1"/>
      <c r="HIQ139" s="1"/>
      <c r="HIR139" s="1"/>
      <c r="HIS139" s="1"/>
      <c r="HIT139" s="1"/>
      <c r="HIU139" s="1"/>
      <c r="HIV139" s="1"/>
      <c r="HIW139" s="1"/>
      <c r="HIX139" s="1"/>
      <c r="HIY139" s="1"/>
      <c r="HIZ139" s="1"/>
      <c r="HJA139" s="1"/>
      <c r="HJB139" s="1"/>
      <c r="HJC139" s="1"/>
      <c r="HJD139" s="1"/>
      <c r="HJE139" s="1"/>
      <c r="HJF139" s="1"/>
      <c r="HJG139" s="1"/>
      <c r="HJH139" s="1"/>
      <c r="HJI139" s="1"/>
      <c r="HJJ139" s="1"/>
      <c r="HJK139" s="1"/>
      <c r="HJL139" s="1"/>
      <c r="HJM139" s="1"/>
      <c r="HJN139" s="1"/>
      <c r="HJO139" s="1"/>
      <c r="HJP139" s="1"/>
      <c r="HJQ139" s="1"/>
      <c r="HJR139" s="1"/>
      <c r="HJS139" s="1"/>
      <c r="HJT139" s="1"/>
      <c r="HJU139" s="1"/>
      <c r="HJV139" s="1"/>
      <c r="HJW139" s="1"/>
      <c r="HJX139" s="1"/>
      <c r="HJY139" s="1"/>
      <c r="HJZ139" s="1"/>
      <c r="HKA139" s="1"/>
      <c r="HKB139" s="1"/>
      <c r="HKC139" s="1"/>
      <c r="HKD139" s="1"/>
      <c r="HKE139" s="1"/>
      <c r="HKF139" s="1"/>
      <c r="HKG139" s="1"/>
      <c r="HKH139" s="1"/>
      <c r="HKI139" s="1"/>
      <c r="HKJ139" s="1"/>
      <c r="HKK139" s="1"/>
      <c r="HKL139" s="1"/>
      <c r="HKM139" s="1"/>
      <c r="HKN139" s="1"/>
      <c r="HKO139" s="1"/>
      <c r="HKP139" s="1"/>
      <c r="HKQ139" s="1"/>
      <c r="HKR139" s="1"/>
      <c r="HKS139" s="1"/>
      <c r="HKT139" s="1"/>
      <c r="HKU139" s="1"/>
      <c r="HKV139" s="1"/>
      <c r="HKW139" s="1"/>
      <c r="HKX139" s="1"/>
      <c r="HKY139" s="1"/>
      <c r="HKZ139" s="1"/>
      <c r="HLA139" s="1"/>
      <c r="HLB139" s="1"/>
      <c r="HLC139" s="1"/>
      <c r="HLD139" s="1"/>
      <c r="HLE139" s="1"/>
      <c r="HLF139" s="1"/>
      <c r="HLG139" s="1"/>
      <c r="HLH139" s="1"/>
      <c r="HLI139" s="1"/>
      <c r="HLJ139" s="1"/>
      <c r="HLK139" s="1"/>
      <c r="HLL139" s="1"/>
      <c r="HLM139" s="1"/>
      <c r="HLN139" s="1"/>
      <c r="HLO139" s="1"/>
      <c r="HLP139" s="1"/>
      <c r="HLQ139" s="1"/>
      <c r="HLR139" s="1"/>
      <c r="HLS139" s="1"/>
      <c r="HLT139" s="1"/>
      <c r="HLU139" s="1"/>
      <c r="HLV139" s="1"/>
      <c r="HLW139" s="1"/>
      <c r="HLX139" s="1"/>
      <c r="HLY139" s="1"/>
      <c r="HLZ139" s="1"/>
      <c r="HMA139" s="1"/>
      <c r="HMB139" s="1"/>
      <c r="HMC139" s="1"/>
      <c r="HMD139" s="1"/>
      <c r="HME139" s="1"/>
      <c r="HMF139" s="1"/>
      <c r="HMG139" s="1"/>
      <c r="HMH139" s="1"/>
      <c r="HMI139" s="1"/>
      <c r="HMJ139" s="1"/>
      <c r="HMK139" s="1"/>
      <c r="HML139" s="1"/>
      <c r="HMM139" s="1"/>
      <c r="HMN139" s="1"/>
      <c r="HMO139" s="1"/>
      <c r="HMP139" s="1"/>
      <c r="HMQ139" s="1"/>
      <c r="HMR139" s="1"/>
      <c r="HMS139" s="1"/>
      <c r="HMT139" s="1"/>
      <c r="HMU139" s="1"/>
      <c r="HMV139" s="1"/>
      <c r="HMW139" s="1"/>
      <c r="HMX139" s="1"/>
      <c r="HMY139" s="1"/>
      <c r="HMZ139" s="1"/>
      <c r="HNA139" s="1"/>
      <c r="HNB139" s="1"/>
      <c r="HNC139" s="1"/>
      <c r="HND139" s="1"/>
      <c r="HNE139" s="1"/>
      <c r="HNF139" s="1"/>
      <c r="HNG139" s="1"/>
      <c r="HNH139" s="1"/>
      <c r="HNI139" s="1"/>
      <c r="HNJ139" s="1"/>
      <c r="HNK139" s="1"/>
      <c r="HNL139" s="1"/>
      <c r="HNM139" s="1"/>
      <c r="HNN139" s="1"/>
      <c r="HNO139" s="1"/>
      <c r="HNP139" s="1"/>
      <c r="HNQ139" s="1"/>
      <c r="HNR139" s="1"/>
      <c r="HNS139" s="1"/>
      <c r="HNT139" s="1"/>
      <c r="HNU139" s="1"/>
      <c r="HNV139" s="1"/>
      <c r="HNW139" s="1"/>
      <c r="HNX139" s="1"/>
      <c r="HNY139" s="1"/>
      <c r="HNZ139" s="1"/>
      <c r="HOA139" s="1"/>
      <c r="HOB139" s="1"/>
      <c r="HOC139" s="1"/>
      <c r="HOD139" s="1"/>
      <c r="HOE139" s="1"/>
      <c r="HOF139" s="1"/>
      <c r="HOG139" s="1"/>
      <c r="HOH139" s="1"/>
      <c r="HOI139" s="1"/>
      <c r="HOJ139" s="1"/>
      <c r="HOK139" s="1"/>
      <c r="HOL139" s="1"/>
      <c r="HOM139" s="1"/>
      <c r="HON139" s="1"/>
      <c r="HOO139" s="1"/>
      <c r="HOP139" s="1"/>
      <c r="HOQ139" s="1"/>
      <c r="HOR139" s="1"/>
      <c r="HOS139" s="1"/>
      <c r="HOT139" s="1"/>
      <c r="HOU139" s="1"/>
      <c r="HOV139" s="1"/>
      <c r="HOW139" s="1"/>
      <c r="HOX139" s="1"/>
      <c r="HOY139" s="1"/>
      <c r="HOZ139" s="1"/>
      <c r="HPA139" s="1"/>
      <c r="HPB139" s="1"/>
      <c r="HPC139" s="1"/>
      <c r="HPD139" s="1"/>
      <c r="HPE139" s="1"/>
      <c r="HPF139" s="1"/>
      <c r="HPG139" s="1"/>
      <c r="HPH139" s="1"/>
      <c r="HPI139" s="1"/>
      <c r="HPJ139" s="1"/>
      <c r="HPK139" s="1"/>
      <c r="HPL139" s="1"/>
      <c r="HPM139" s="1"/>
      <c r="HPN139" s="1"/>
      <c r="HPO139" s="1"/>
      <c r="HPP139" s="1"/>
      <c r="HPQ139" s="1"/>
      <c r="HPR139" s="1"/>
      <c r="HPS139" s="1"/>
      <c r="HPT139" s="1"/>
      <c r="HPU139" s="1"/>
      <c r="HPV139" s="1"/>
      <c r="HPW139" s="1"/>
      <c r="HPX139" s="1"/>
      <c r="HPY139" s="1"/>
      <c r="HPZ139" s="1"/>
      <c r="HQA139" s="1"/>
      <c r="HQB139" s="1"/>
      <c r="HQC139" s="1"/>
      <c r="HQD139" s="1"/>
      <c r="HQE139" s="1"/>
      <c r="HQF139" s="1"/>
      <c r="HQG139" s="1"/>
      <c r="HQH139" s="1"/>
      <c r="HQI139" s="1"/>
      <c r="HQJ139" s="1"/>
      <c r="HQK139" s="1"/>
      <c r="HQL139" s="1"/>
      <c r="HQM139" s="1"/>
      <c r="HQN139" s="1"/>
      <c r="HQO139" s="1"/>
      <c r="HQP139" s="1"/>
      <c r="HQQ139" s="1"/>
      <c r="HQR139" s="1"/>
      <c r="HQS139" s="1"/>
      <c r="HQT139" s="1"/>
      <c r="HQU139" s="1"/>
      <c r="HQV139" s="1"/>
      <c r="HQW139" s="1"/>
      <c r="HQX139" s="1"/>
      <c r="HQY139" s="1"/>
      <c r="HQZ139" s="1"/>
      <c r="HRA139" s="1"/>
      <c r="HRB139" s="1"/>
      <c r="HRC139" s="1"/>
      <c r="HRD139" s="1"/>
      <c r="HRE139" s="1"/>
      <c r="HRF139" s="1"/>
      <c r="HRG139" s="1"/>
      <c r="HRH139" s="1"/>
      <c r="HRI139" s="1"/>
      <c r="HRJ139" s="1"/>
      <c r="HRK139" s="1"/>
      <c r="HRL139" s="1"/>
      <c r="HRM139" s="1"/>
      <c r="HRN139" s="1"/>
      <c r="HRO139" s="1"/>
      <c r="HRP139" s="1"/>
      <c r="HRQ139" s="1"/>
      <c r="HRR139" s="1"/>
      <c r="HRS139" s="1"/>
      <c r="HRT139" s="1"/>
      <c r="HRU139" s="1"/>
      <c r="HRV139" s="1"/>
      <c r="HRW139" s="1"/>
      <c r="HRX139" s="1"/>
      <c r="HRY139" s="1"/>
      <c r="HRZ139" s="1"/>
      <c r="HSA139" s="1"/>
      <c r="HSB139" s="1"/>
      <c r="HSC139" s="1"/>
      <c r="HSD139" s="1"/>
      <c r="HSE139" s="1"/>
      <c r="HSF139" s="1"/>
      <c r="HSG139" s="1"/>
      <c r="HSH139" s="1"/>
      <c r="HSI139" s="1"/>
      <c r="HSJ139" s="1"/>
      <c r="HSK139" s="1"/>
      <c r="HSL139" s="1"/>
      <c r="HSM139" s="1"/>
      <c r="HSN139" s="1"/>
      <c r="HSO139" s="1"/>
      <c r="HSP139" s="1"/>
      <c r="HSQ139" s="1"/>
      <c r="HSR139" s="1"/>
      <c r="HSS139" s="1"/>
      <c r="HST139" s="1"/>
      <c r="HSU139" s="1"/>
      <c r="HSV139" s="1"/>
      <c r="HSW139" s="1"/>
      <c r="HSX139" s="1"/>
      <c r="HSY139" s="1"/>
      <c r="HSZ139" s="1"/>
      <c r="HTA139" s="1"/>
      <c r="HTB139" s="1"/>
      <c r="HTC139" s="1"/>
      <c r="HTD139" s="1"/>
      <c r="HTE139" s="1"/>
      <c r="HTF139" s="1"/>
      <c r="HTG139" s="1"/>
      <c r="HTH139" s="1"/>
      <c r="HTI139" s="1"/>
      <c r="HTJ139" s="1"/>
      <c r="HTK139" s="1"/>
      <c r="HTL139" s="1"/>
      <c r="HTM139" s="1"/>
      <c r="HTN139" s="1"/>
      <c r="HTO139" s="1"/>
      <c r="HTP139" s="1"/>
      <c r="HTQ139" s="1"/>
      <c r="HTR139" s="1"/>
      <c r="HTS139" s="1"/>
      <c r="HTT139" s="1"/>
      <c r="HTU139" s="1"/>
      <c r="HTV139" s="1"/>
      <c r="HTW139" s="1"/>
      <c r="HTX139" s="1"/>
      <c r="HTY139" s="1"/>
      <c r="HTZ139" s="1"/>
      <c r="HUA139" s="1"/>
      <c r="HUB139" s="1"/>
      <c r="HUC139" s="1"/>
      <c r="HUD139" s="1"/>
      <c r="HUE139" s="1"/>
      <c r="HUF139" s="1"/>
      <c r="HUG139" s="1"/>
      <c r="HUH139" s="1"/>
      <c r="HUI139" s="1"/>
      <c r="HUJ139" s="1"/>
      <c r="HUK139" s="1"/>
      <c r="HUL139" s="1"/>
      <c r="HUM139" s="1"/>
      <c r="HUN139" s="1"/>
      <c r="HUO139" s="1"/>
      <c r="HUP139" s="1"/>
      <c r="HUQ139" s="1"/>
      <c r="HUR139" s="1"/>
      <c r="HUS139" s="1"/>
      <c r="HUT139" s="1"/>
      <c r="HUU139" s="1"/>
      <c r="HUV139" s="1"/>
      <c r="HUW139" s="1"/>
      <c r="HUX139" s="1"/>
      <c r="HUY139" s="1"/>
      <c r="HUZ139" s="1"/>
      <c r="HVA139" s="1"/>
      <c r="HVB139" s="1"/>
      <c r="HVC139" s="1"/>
      <c r="HVD139" s="1"/>
      <c r="HVE139" s="1"/>
      <c r="HVF139" s="1"/>
      <c r="HVG139" s="1"/>
      <c r="HVH139" s="1"/>
      <c r="HVI139" s="1"/>
      <c r="HVJ139" s="1"/>
      <c r="HVK139" s="1"/>
      <c r="HVL139" s="1"/>
      <c r="HVM139" s="1"/>
      <c r="HVN139" s="1"/>
      <c r="HVO139" s="1"/>
      <c r="HVP139" s="1"/>
      <c r="HVQ139" s="1"/>
      <c r="HVR139" s="1"/>
      <c r="HVS139" s="1"/>
      <c r="HVT139" s="1"/>
      <c r="HVU139" s="1"/>
      <c r="HVV139" s="1"/>
      <c r="HVW139" s="1"/>
      <c r="HVX139" s="1"/>
      <c r="HVY139" s="1"/>
      <c r="HVZ139" s="1"/>
      <c r="HWA139" s="1"/>
      <c r="HWB139" s="1"/>
      <c r="HWC139" s="1"/>
      <c r="HWD139" s="1"/>
      <c r="HWE139" s="1"/>
      <c r="HWF139" s="1"/>
      <c r="HWG139" s="1"/>
      <c r="HWH139" s="1"/>
      <c r="HWI139" s="1"/>
      <c r="HWJ139" s="1"/>
      <c r="HWK139" s="1"/>
      <c r="HWL139" s="1"/>
      <c r="HWM139" s="1"/>
      <c r="HWN139" s="1"/>
      <c r="HWO139" s="1"/>
      <c r="HWP139" s="1"/>
      <c r="HWQ139" s="1"/>
      <c r="HWR139" s="1"/>
      <c r="HWS139" s="1"/>
      <c r="HWT139" s="1"/>
      <c r="HWU139" s="1"/>
      <c r="HWV139" s="1"/>
      <c r="HWW139" s="1"/>
      <c r="HWX139" s="1"/>
      <c r="HWY139" s="1"/>
      <c r="HWZ139" s="1"/>
      <c r="HXA139" s="1"/>
      <c r="HXB139" s="1"/>
      <c r="HXC139" s="1"/>
      <c r="HXD139" s="1"/>
      <c r="HXE139" s="1"/>
      <c r="HXF139" s="1"/>
      <c r="HXG139" s="1"/>
      <c r="HXH139" s="1"/>
      <c r="HXI139" s="1"/>
      <c r="HXJ139" s="1"/>
      <c r="HXK139" s="1"/>
      <c r="HXL139" s="1"/>
      <c r="HXM139" s="1"/>
      <c r="HXN139" s="1"/>
      <c r="HXO139" s="1"/>
      <c r="HXP139" s="1"/>
      <c r="HXQ139" s="1"/>
      <c r="HXR139" s="1"/>
      <c r="HXS139" s="1"/>
      <c r="HXT139" s="1"/>
      <c r="HXU139" s="1"/>
      <c r="HXV139" s="1"/>
      <c r="HXW139" s="1"/>
      <c r="HXX139" s="1"/>
      <c r="HXY139" s="1"/>
      <c r="HXZ139" s="1"/>
      <c r="HYA139" s="1"/>
      <c r="HYB139" s="1"/>
      <c r="HYC139" s="1"/>
      <c r="HYD139" s="1"/>
      <c r="HYE139" s="1"/>
      <c r="HYF139" s="1"/>
      <c r="HYG139" s="1"/>
      <c r="HYH139" s="1"/>
      <c r="HYI139" s="1"/>
      <c r="HYJ139" s="1"/>
      <c r="HYK139" s="1"/>
      <c r="HYL139" s="1"/>
      <c r="HYM139" s="1"/>
      <c r="HYN139" s="1"/>
      <c r="HYO139" s="1"/>
      <c r="HYP139" s="1"/>
      <c r="HYQ139" s="1"/>
      <c r="HYR139" s="1"/>
      <c r="HYS139" s="1"/>
      <c r="HYT139" s="1"/>
      <c r="HYU139" s="1"/>
      <c r="HYV139" s="1"/>
      <c r="HYW139" s="1"/>
      <c r="HYX139" s="1"/>
      <c r="HYY139" s="1"/>
      <c r="HYZ139" s="1"/>
      <c r="HZA139" s="1"/>
      <c r="HZB139" s="1"/>
      <c r="HZC139" s="1"/>
      <c r="HZD139" s="1"/>
      <c r="HZE139" s="1"/>
      <c r="HZF139" s="1"/>
      <c r="HZG139" s="1"/>
      <c r="HZH139" s="1"/>
      <c r="HZI139" s="1"/>
      <c r="HZJ139" s="1"/>
      <c r="HZK139" s="1"/>
      <c r="HZL139" s="1"/>
      <c r="HZM139" s="1"/>
      <c r="HZN139" s="1"/>
      <c r="HZO139" s="1"/>
      <c r="HZP139" s="1"/>
      <c r="HZQ139" s="1"/>
      <c r="HZR139" s="1"/>
      <c r="HZS139" s="1"/>
      <c r="HZT139" s="1"/>
      <c r="HZU139" s="1"/>
      <c r="HZV139" s="1"/>
      <c r="HZW139" s="1"/>
      <c r="HZX139" s="1"/>
      <c r="HZY139" s="1"/>
      <c r="HZZ139" s="1"/>
      <c r="IAA139" s="1"/>
      <c r="IAB139" s="1"/>
      <c r="IAC139" s="1"/>
      <c r="IAD139" s="1"/>
      <c r="IAE139" s="1"/>
      <c r="IAF139" s="1"/>
      <c r="IAG139" s="1"/>
      <c r="IAH139" s="1"/>
      <c r="IAI139" s="1"/>
      <c r="IAJ139" s="1"/>
      <c r="IAK139" s="1"/>
      <c r="IAL139" s="1"/>
      <c r="IAM139" s="1"/>
      <c r="IAN139" s="1"/>
      <c r="IAO139" s="1"/>
      <c r="IAP139" s="1"/>
      <c r="IAQ139" s="1"/>
      <c r="IAR139" s="1"/>
      <c r="IAS139" s="1"/>
      <c r="IAT139" s="1"/>
      <c r="IAU139" s="1"/>
      <c r="IAV139" s="1"/>
      <c r="IAW139" s="1"/>
      <c r="IAX139" s="1"/>
      <c r="IAY139" s="1"/>
      <c r="IAZ139" s="1"/>
      <c r="IBA139" s="1"/>
      <c r="IBB139" s="1"/>
      <c r="IBC139" s="1"/>
      <c r="IBD139" s="1"/>
      <c r="IBE139" s="1"/>
      <c r="IBF139" s="1"/>
      <c r="IBG139" s="1"/>
      <c r="IBH139" s="1"/>
      <c r="IBI139" s="1"/>
      <c r="IBJ139" s="1"/>
      <c r="IBK139" s="1"/>
      <c r="IBL139" s="1"/>
      <c r="IBM139" s="1"/>
      <c r="IBN139" s="1"/>
      <c r="IBO139" s="1"/>
      <c r="IBP139" s="1"/>
      <c r="IBQ139" s="1"/>
      <c r="IBR139" s="1"/>
      <c r="IBS139" s="1"/>
      <c r="IBT139" s="1"/>
      <c r="IBU139" s="1"/>
      <c r="IBV139" s="1"/>
      <c r="IBW139" s="1"/>
      <c r="IBX139" s="1"/>
      <c r="IBY139" s="1"/>
      <c r="IBZ139" s="1"/>
      <c r="ICA139" s="1"/>
      <c r="ICB139" s="1"/>
      <c r="ICC139" s="1"/>
      <c r="ICD139" s="1"/>
      <c r="ICE139" s="1"/>
      <c r="ICF139" s="1"/>
      <c r="ICG139" s="1"/>
      <c r="ICH139" s="1"/>
      <c r="ICI139" s="1"/>
      <c r="ICJ139" s="1"/>
      <c r="ICK139" s="1"/>
      <c r="ICL139" s="1"/>
      <c r="ICM139" s="1"/>
      <c r="ICN139" s="1"/>
      <c r="ICO139" s="1"/>
      <c r="ICP139" s="1"/>
      <c r="ICQ139" s="1"/>
      <c r="ICR139" s="1"/>
      <c r="ICS139" s="1"/>
      <c r="ICT139" s="1"/>
      <c r="ICU139" s="1"/>
      <c r="ICV139" s="1"/>
      <c r="ICW139" s="1"/>
      <c r="ICX139" s="1"/>
      <c r="ICY139" s="1"/>
      <c r="ICZ139" s="1"/>
      <c r="IDA139" s="1"/>
      <c r="IDB139" s="1"/>
      <c r="IDC139" s="1"/>
      <c r="IDD139" s="1"/>
      <c r="IDE139" s="1"/>
      <c r="IDF139" s="1"/>
      <c r="IDG139" s="1"/>
      <c r="IDH139" s="1"/>
      <c r="IDI139" s="1"/>
      <c r="IDJ139" s="1"/>
      <c r="IDK139" s="1"/>
      <c r="IDL139" s="1"/>
      <c r="IDM139" s="1"/>
      <c r="IDN139" s="1"/>
      <c r="IDO139" s="1"/>
      <c r="IDP139" s="1"/>
      <c r="IDQ139" s="1"/>
      <c r="IDR139" s="1"/>
      <c r="IDS139" s="1"/>
      <c r="IDT139" s="1"/>
      <c r="IDU139" s="1"/>
      <c r="IDV139" s="1"/>
      <c r="IDW139" s="1"/>
      <c r="IDX139" s="1"/>
      <c r="IDY139" s="1"/>
      <c r="IDZ139" s="1"/>
      <c r="IEA139" s="1"/>
      <c r="IEB139" s="1"/>
      <c r="IEC139" s="1"/>
      <c r="IED139" s="1"/>
      <c r="IEE139" s="1"/>
      <c r="IEF139" s="1"/>
      <c r="IEG139" s="1"/>
      <c r="IEH139" s="1"/>
      <c r="IEI139" s="1"/>
      <c r="IEJ139" s="1"/>
      <c r="IEK139" s="1"/>
      <c r="IEL139" s="1"/>
      <c r="IEM139" s="1"/>
      <c r="IEN139" s="1"/>
      <c r="IEO139" s="1"/>
      <c r="IEP139" s="1"/>
      <c r="IEQ139" s="1"/>
      <c r="IER139" s="1"/>
      <c r="IES139" s="1"/>
      <c r="IET139" s="1"/>
      <c r="IEU139" s="1"/>
      <c r="IEV139" s="1"/>
      <c r="IEW139" s="1"/>
      <c r="IEX139" s="1"/>
      <c r="IEY139" s="1"/>
      <c r="IEZ139" s="1"/>
      <c r="IFA139" s="1"/>
      <c r="IFB139" s="1"/>
      <c r="IFC139" s="1"/>
      <c r="IFD139" s="1"/>
      <c r="IFE139" s="1"/>
      <c r="IFF139" s="1"/>
      <c r="IFG139" s="1"/>
      <c r="IFH139" s="1"/>
      <c r="IFI139" s="1"/>
      <c r="IFJ139" s="1"/>
      <c r="IFK139" s="1"/>
      <c r="IFL139" s="1"/>
      <c r="IFM139" s="1"/>
      <c r="IFN139" s="1"/>
      <c r="IFO139" s="1"/>
      <c r="IFP139" s="1"/>
      <c r="IFQ139" s="1"/>
      <c r="IFR139" s="1"/>
      <c r="IFS139" s="1"/>
      <c r="IFT139" s="1"/>
      <c r="IFU139" s="1"/>
      <c r="IFV139" s="1"/>
      <c r="IFW139" s="1"/>
      <c r="IFX139" s="1"/>
      <c r="IFY139" s="1"/>
      <c r="IFZ139" s="1"/>
      <c r="IGA139" s="1"/>
      <c r="IGB139" s="1"/>
      <c r="IGC139" s="1"/>
      <c r="IGD139" s="1"/>
      <c r="IGE139" s="1"/>
      <c r="IGF139" s="1"/>
      <c r="IGG139" s="1"/>
      <c r="IGH139" s="1"/>
      <c r="IGI139" s="1"/>
      <c r="IGJ139" s="1"/>
      <c r="IGK139" s="1"/>
      <c r="IGL139" s="1"/>
      <c r="IGM139" s="1"/>
      <c r="IGN139" s="1"/>
      <c r="IGO139" s="1"/>
      <c r="IGP139" s="1"/>
      <c r="IGQ139" s="1"/>
      <c r="IGR139" s="1"/>
      <c r="IGS139" s="1"/>
      <c r="IGT139" s="1"/>
      <c r="IGU139" s="1"/>
      <c r="IGV139" s="1"/>
      <c r="IGW139" s="1"/>
      <c r="IGX139" s="1"/>
      <c r="IGY139" s="1"/>
      <c r="IGZ139" s="1"/>
      <c r="IHA139" s="1"/>
      <c r="IHB139" s="1"/>
      <c r="IHC139" s="1"/>
      <c r="IHD139" s="1"/>
      <c r="IHE139" s="1"/>
      <c r="IHF139" s="1"/>
      <c r="IHG139" s="1"/>
      <c r="IHH139" s="1"/>
      <c r="IHI139" s="1"/>
      <c r="IHJ139" s="1"/>
      <c r="IHK139" s="1"/>
      <c r="IHL139" s="1"/>
      <c r="IHM139" s="1"/>
      <c r="IHN139" s="1"/>
      <c r="IHO139" s="1"/>
      <c r="IHP139" s="1"/>
      <c r="IHQ139" s="1"/>
      <c r="IHR139" s="1"/>
      <c r="IHS139" s="1"/>
      <c r="IHT139" s="1"/>
      <c r="IHU139" s="1"/>
      <c r="IHV139" s="1"/>
      <c r="IHW139" s="1"/>
      <c r="IHX139" s="1"/>
      <c r="IHY139" s="1"/>
      <c r="IHZ139" s="1"/>
      <c r="IIA139" s="1"/>
      <c r="IIB139" s="1"/>
      <c r="IIC139" s="1"/>
      <c r="IID139" s="1"/>
      <c r="IIE139" s="1"/>
      <c r="IIF139" s="1"/>
      <c r="IIG139" s="1"/>
      <c r="IIH139" s="1"/>
      <c r="III139" s="1"/>
      <c r="IIJ139" s="1"/>
      <c r="IIK139" s="1"/>
      <c r="IIL139" s="1"/>
      <c r="IIM139" s="1"/>
      <c r="IIN139" s="1"/>
      <c r="IIO139" s="1"/>
      <c r="IIP139" s="1"/>
      <c r="IIQ139" s="1"/>
      <c r="IIR139" s="1"/>
      <c r="IIS139" s="1"/>
      <c r="IIT139" s="1"/>
      <c r="IIU139" s="1"/>
      <c r="IIV139" s="1"/>
      <c r="IIW139" s="1"/>
      <c r="IIX139" s="1"/>
      <c r="IIY139" s="1"/>
      <c r="IIZ139" s="1"/>
      <c r="IJA139" s="1"/>
      <c r="IJB139" s="1"/>
      <c r="IJC139" s="1"/>
      <c r="IJD139" s="1"/>
      <c r="IJE139" s="1"/>
      <c r="IJF139" s="1"/>
      <c r="IJG139" s="1"/>
      <c r="IJH139" s="1"/>
      <c r="IJI139" s="1"/>
      <c r="IJJ139" s="1"/>
      <c r="IJK139" s="1"/>
      <c r="IJL139" s="1"/>
      <c r="IJM139" s="1"/>
      <c r="IJN139" s="1"/>
      <c r="IJO139" s="1"/>
      <c r="IJP139" s="1"/>
      <c r="IJQ139" s="1"/>
      <c r="IJR139" s="1"/>
      <c r="IJS139" s="1"/>
      <c r="IJT139" s="1"/>
      <c r="IJU139" s="1"/>
      <c r="IJV139" s="1"/>
      <c r="IJW139" s="1"/>
      <c r="IJX139" s="1"/>
      <c r="IJY139" s="1"/>
      <c r="IJZ139" s="1"/>
      <c r="IKA139" s="1"/>
      <c r="IKB139" s="1"/>
      <c r="IKC139" s="1"/>
      <c r="IKD139" s="1"/>
      <c r="IKE139" s="1"/>
      <c r="IKF139" s="1"/>
      <c r="IKG139" s="1"/>
      <c r="IKH139" s="1"/>
      <c r="IKI139" s="1"/>
      <c r="IKJ139" s="1"/>
      <c r="IKK139" s="1"/>
      <c r="IKL139" s="1"/>
      <c r="IKM139" s="1"/>
      <c r="IKN139" s="1"/>
      <c r="IKO139" s="1"/>
      <c r="IKP139" s="1"/>
      <c r="IKQ139" s="1"/>
      <c r="IKR139" s="1"/>
      <c r="IKS139" s="1"/>
      <c r="IKT139" s="1"/>
      <c r="IKU139" s="1"/>
      <c r="IKV139" s="1"/>
      <c r="IKW139" s="1"/>
      <c r="IKX139" s="1"/>
      <c r="IKY139" s="1"/>
      <c r="IKZ139" s="1"/>
      <c r="ILA139" s="1"/>
      <c r="ILB139" s="1"/>
      <c r="ILC139" s="1"/>
      <c r="ILD139" s="1"/>
      <c r="ILE139" s="1"/>
      <c r="ILF139" s="1"/>
      <c r="ILG139" s="1"/>
      <c r="ILH139" s="1"/>
      <c r="ILI139" s="1"/>
      <c r="ILJ139" s="1"/>
      <c r="ILK139" s="1"/>
      <c r="ILL139" s="1"/>
      <c r="ILM139" s="1"/>
      <c r="ILN139" s="1"/>
      <c r="ILO139" s="1"/>
      <c r="ILP139" s="1"/>
      <c r="ILQ139" s="1"/>
      <c r="ILR139" s="1"/>
      <c r="ILS139" s="1"/>
      <c r="ILT139" s="1"/>
      <c r="ILU139" s="1"/>
      <c r="ILV139" s="1"/>
      <c r="ILW139" s="1"/>
      <c r="ILX139" s="1"/>
      <c r="ILY139" s="1"/>
      <c r="ILZ139" s="1"/>
      <c r="IMA139" s="1"/>
      <c r="IMB139" s="1"/>
      <c r="IMC139" s="1"/>
      <c r="IMD139" s="1"/>
      <c r="IME139" s="1"/>
      <c r="IMF139" s="1"/>
      <c r="IMG139" s="1"/>
      <c r="IMH139" s="1"/>
      <c r="IMI139" s="1"/>
      <c r="IMJ139" s="1"/>
      <c r="IMK139" s="1"/>
      <c r="IML139" s="1"/>
      <c r="IMM139" s="1"/>
      <c r="IMN139" s="1"/>
      <c r="IMO139" s="1"/>
      <c r="IMP139" s="1"/>
      <c r="IMQ139" s="1"/>
      <c r="IMR139" s="1"/>
      <c r="IMS139" s="1"/>
      <c r="IMT139" s="1"/>
      <c r="IMU139" s="1"/>
      <c r="IMV139" s="1"/>
      <c r="IMW139" s="1"/>
      <c r="IMX139" s="1"/>
      <c r="IMY139" s="1"/>
      <c r="IMZ139" s="1"/>
      <c r="INA139" s="1"/>
      <c r="INB139" s="1"/>
      <c r="INC139" s="1"/>
      <c r="IND139" s="1"/>
      <c r="INE139" s="1"/>
      <c r="INF139" s="1"/>
      <c r="ING139" s="1"/>
      <c r="INH139" s="1"/>
      <c r="INI139" s="1"/>
      <c r="INJ139" s="1"/>
      <c r="INK139" s="1"/>
      <c r="INL139" s="1"/>
      <c r="INM139" s="1"/>
      <c r="INN139" s="1"/>
      <c r="INO139" s="1"/>
      <c r="INP139" s="1"/>
      <c r="INQ139" s="1"/>
      <c r="INR139" s="1"/>
      <c r="INS139" s="1"/>
      <c r="INT139" s="1"/>
      <c r="INU139" s="1"/>
      <c r="INV139" s="1"/>
      <c r="INW139" s="1"/>
      <c r="INX139" s="1"/>
      <c r="INY139" s="1"/>
      <c r="INZ139" s="1"/>
      <c r="IOA139" s="1"/>
      <c r="IOB139" s="1"/>
      <c r="IOC139" s="1"/>
      <c r="IOD139" s="1"/>
      <c r="IOE139" s="1"/>
      <c r="IOF139" s="1"/>
      <c r="IOG139" s="1"/>
      <c r="IOH139" s="1"/>
      <c r="IOI139" s="1"/>
      <c r="IOJ139" s="1"/>
      <c r="IOK139" s="1"/>
      <c r="IOL139" s="1"/>
      <c r="IOM139" s="1"/>
      <c r="ION139" s="1"/>
      <c r="IOO139" s="1"/>
      <c r="IOP139" s="1"/>
      <c r="IOQ139" s="1"/>
      <c r="IOR139" s="1"/>
      <c r="IOS139" s="1"/>
      <c r="IOT139" s="1"/>
      <c r="IOU139" s="1"/>
      <c r="IOV139" s="1"/>
      <c r="IOW139" s="1"/>
      <c r="IOX139" s="1"/>
      <c r="IOY139" s="1"/>
      <c r="IOZ139" s="1"/>
      <c r="IPA139" s="1"/>
      <c r="IPB139" s="1"/>
      <c r="IPC139" s="1"/>
      <c r="IPD139" s="1"/>
      <c r="IPE139" s="1"/>
      <c r="IPF139" s="1"/>
      <c r="IPG139" s="1"/>
      <c r="IPH139" s="1"/>
      <c r="IPI139" s="1"/>
      <c r="IPJ139" s="1"/>
      <c r="IPK139" s="1"/>
      <c r="IPL139" s="1"/>
      <c r="IPM139" s="1"/>
      <c r="IPN139" s="1"/>
      <c r="IPO139" s="1"/>
      <c r="IPP139" s="1"/>
      <c r="IPQ139" s="1"/>
      <c r="IPR139" s="1"/>
      <c r="IPS139" s="1"/>
      <c r="IPT139" s="1"/>
      <c r="IPU139" s="1"/>
      <c r="IPV139" s="1"/>
      <c r="IPW139" s="1"/>
      <c r="IPX139" s="1"/>
      <c r="IPY139" s="1"/>
      <c r="IPZ139" s="1"/>
      <c r="IQA139" s="1"/>
      <c r="IQB139" s="1"/>
      <c r="IQC139" s="1"/>
      <c r="IQD139" s="1"/>
      <c r="IQE139" s="1"/>
      <c r="IQF139" s="1"/>
      <c r="IQG139" s="1"/>
      <c r="IQH139" s="1"/>
      <c r="IQI139" s="1"/>
      <c r="IQJ139" s="1"/>
      <c r="IQK139" s="1"/>
      <c r="IQL139" s="1"/>
      <c r="IQM139" s="1"/>
      <c r="IQN139" s="1"/>
      <c r="IQO139" s="1"/>
      <c r="IQP139" s="1"/>
      <c r="IQQ139" s="1"/>
      <c r="IQR139" s="1"/>
      <c r="IQS139" s="1"/>
      <c r="IQT139" s="1"/>
      <c r="IQU139" s="1"/>
      <c r="IQV139" s="1"/>
      <c r="IQW139" s="1"/>
      <c r="IQX139" s="1"/>
      <c r="IQY139" s="1"/>
      <c r="IQZ139" s="1"/>
      <c r="IRA139" s="1"/>
      <c r="IRB139" s="1"/>
      <c r="IRC139" s="1"/>
      <c r="IRD139" s="1"/>
      <c r="IRE139" s="1"/>
      <c r="IRF139" s="1"/>
      <c r="IRG139" s="1"/>
      <c r="IRH139" s="1"/>
      <c r="IRI139" s="1"/>
      <c r="IRJ139" s="1"/>
      <c r="IRK139" s="1"/>
      <c r="IRL139" s="1"/>
      <c r="IRM139" s="1"/>
      <c r="IRN139" s="1"/>
      <c r="IRO139" s="1"/>
      <c r="IRP139" s="1"/>
      <c r="IRQ139" s="1"/>
      <c r="IRR139" s="1"/>
      <c r="IRS139" s="1"/>
      <c r="IRT139" s="1"/>
      <c r="IRU139" s="1"/>
      <c r="IRV139" s="1"/>
      <c r="IRW139" s="1"/>
      <c r="IRX139" s="1"/>
      <c r="IRY139" s="1"/>
      <c r="IRZ139" s="1"/>
      <c r="ISA139" s="1"/>
      <c r="ISB139" s="1"/>
      <c r="ISC139" s="1"/>
      <c r="ISD139" s="1"/>
      <c r="ISE139" s="1"/>
      <c r="ISF139" s="1"/>
      <c r="ISG139" s="1"/>
      <c r="ISH139" s="1"/>
      <c r="ISI139" s="1"/>
      <c r="ISJ139" s="1"/>
      <c r="ISK139" s="1"/>
      <c r="ISL139" s="1"/>
      <c r="ISM139" s="1"/>
      <c r="ISN139" s="1"/>
      <c r="ISO139" s="1"/>
      <c r="ISP139" s="1"/>
      <c r="ISQ139" s="1"/>
      <c r="ISR139" s="1"/>
      <c r="ISS139" s="1"/>
      <c r="IST139" s="1"/>
      <c r="ISU139" s="1"/>
      <c r="ISV139" s="1"/>
      <c r="ISW139" s="1"/>
      <c r="ISX139" s="1"/>
      <c r="ISY139" s="1"/>
      <c r="ISZ139" s="1"/>
      <c r="ITA139" s="1"/>
      <c r="ITB139" s="1"/>
      <c r="ITC139" s="1"/>
      <c r="ITD139" s="1"/>
      <c r="ITE139" s="1"/>
      <c r="ITF139" s="1"/>
      <c r="ITG139" s="1"/>
      <c r="ITH139" s="1"/>
      <c r="ITI139" s="1"/>
      <c r="ITJ139" s="1"/>
      <c r="ITK139" s="1"/>
      <c r="ITL139" s="1"/>
      <c r="ITM139" s="1"/>
      <c r="ITN139" s="1"/>
      <c r="ITO139" s="1"/>
      <c r="ITP139" s="1"/>
      <c r="ITQ139" s="1"/>
      <c r="ITR139" s="1"/>
      <c r="ITS139" s="1"/>
      <c r="ITT139" s="1"/>
      <c r="ITU139" s="1"/>
      <c r="ITV139" s="1"/>
      <c r="ITW139" s="1"/>
      <c r="ITX139" s="1"/>
      <c r="ITY139" s="1"/>
      <c r="ITZ139" s="1"/>
      <c r="IUA139" s="1"/>
      <c r="IUB139" s="1"/>
      <c r="IUC139" s="1"/>
      <c r="IUD139" s="1"/>
      <c r="IUE139" s="1"/>
      <c r="IUF139" s="1"/>
      <c r="IUG139" s="1"/>
      <c r="IUH139" s="1"/>
      <c r="IUI139" s="1"/>
      <c r="IUJ139" s="1"/>
      <c r="IUK139" s="1"/>
      <c r="IUL139" s="1"/>
      <c r="IUM139" s="1"/>
      <c r="IUN139" s="1"/>
      <c r="IUO139" s="1"/>
      <c r="IUP139" s="1"/>
      <c r="IUQ139" s="1"/>
      <c r="IUR139" s="1"/>
      <c r="IUS139" s="1"/>
      <c r="IUT139" s="1"/>
      <c r="IUU139" s="1"/>
      <c r="IUV139" s="1"/>
      <c r="IUW139" s="1"/>
      <c r="IUX139" s="1"/>
      <c r="IUY139" s="1"/>
      <c r="IUZ139" s="1"/>
      <c r="IVA139" s="1"/>
      <c r="IVB139" s="1"/>
      <c r="IVC139" s="1"/>
      <c r="IVD139" s="1"/>
      <c r="IVE139" s="1"/>
      <c r="IVF139" s="1"/>
      <c r="IVG139" s="1"/>
      <c r="IVH139" s="1"/>
      <c r="IVI139" s="1"/>
      <c r="IVJ139" s="1"/>
      <c r="IVK139" s="1"/>
      <c r="IVL139" s="1"/>
      <c r="IVM139" s="1"/>
      <c r="IVN139" s="1"/>
      <c r="IVO139" s="1"/>
      <c r="IVP139" s="1"/>
      <c r="IVQ139" s="1"/>
      <c r="IVR139" s="1"/>
      <c r="IVS139" s="1"/>
      <c r="IVT139" s="1"/>
      <c r="IVU139" s="1"/>
      <c r="IVV139" s="1"/>
      <c r="IVW139" s="1"/>
      <c r="IVX139" s="1"/>
      <c r="IVY139" s="1"/>
      <c r="IVZ139" s="1"/>
      <c r="IWA139" s="1"/>
      <c r="IWB139" s="1"/>
      <c r="IWC139" s="1"/>
      <c r="IWD139" s="1"/>
      <c r="IWE139" s="1"/>
      <c r="IWF139" s="1"/>
      <c r="IWG139" s="1"/>
      <c r="IWH139" s="1"/>
      <c r="IWI139" s="1"/>
      <c r="IWJ139" s="1"/>
      <c r="IWK139" s="1"/>
      <c r="IWL139" s="1"/>
      <c r="IWM139" s="1"/>
      <c r="IWN139" s="1"/>
      <c r="IWO139" s="1"/>
      <c r="IWP139" s="1"/>
      <c r="IWQ139" s="1"/>
      <c r="IWR139" s="1"/>
      <c r="IWS139" s="1"/>
      <c r="IWT139" s="1"/>
      <c r="IWU139" s="1"/>
      <c r="IWV139" s="1"/>
      <c r="IWW139" s="1"/>
      <c r="IWX139" s="1"/>
      <c r="IWY139" s="1"/>
      <c r="IWZ139" s="1"/>
      <c r="IXA139" s="1"/>
      <c r="IXB139" s="1"/>
      <c r="IXC139" s="1"/>
      <c r="IXD139" s="1"/>
      <c r="IXE139" s="1"/>
      <c r="IXF139" s="1"/>
      <c r="IXG139" s="1"/>
      <c r="IXH139" s="1"/>
      <c r="IXI139" s="1"/>
      <c r="IXJ139" s="1"/>
      <c r="IXK139" s="1"/>
      <c r="IXL139" s="1"/>
      <c r="IXM139" s="1"/>
      <c r="IXN139" s="1"/>
      <c r="IXO139" s="1"/>
      <c r="IXP139" s="1"/>
      <c r="IXQ139" s="1"/>
      <c r="IXR139" s="1"/>
      <c r="IXS139" s="1"/>
      <c r="IXT139" s="1"/>
      <c r="IXU139" s="1"/>
      <c r="IXV139" s="1"/>
      <c r="IXW139" s="1"/>
      <c r="IXX139" s="1"/>
      <c r="IXY139" s="1"/>
      <c r="IXZ139" s="1"/>
      <c r="IYA139" s="1"/>
      <c r="IYB139" s="1"/>
      <c r="IYC139" s="1"/>
      <c r="IYD139" s="1"/>
      <c r="IYE139" s="1"/>
      <c r="IYF139" s="1"/>
      <c r="IYG139" s="1"/>
      <c r="IYH139" s="1"/>
      <c r="IYI139" s="1"/>
      <c r="IYJ139" s="1"/>
      <c r="IYK139" s="1"/>
      <c r="IYL139" s="1"/>
      <c r="IYM139" s="1"/>
      <c r="IYN139" s="1"/>
      <c r="IYO139" s="1"/>
      <c r="IYP139" s="1"/>
      <c r="IYQ139" s="1"/>
      <c r="IYR139" s="1"/>
      <c r="IYS139" s="1"/>
      <c r="IYT139" s="1"/>
      <c r="IYU139" s="1"/>
      <c r="IYV139" s="1"/>
      <c r="IYW139" s="1"/>
      <c r="IYX139" s="1"/>
      <c r="IYY139" s="1"/>
      <c r="IYZ139" s="1"/>
      <c r="IZA139" s="1"/>
      <c r="IZB139" s="1"/>
      <c r="IZC139" s="1"/>
      <c r="IZD139" s="1"/>
      <c r="IZE139" s="1"/>
      <c r="IZF139" s="1"/>
      <c r="IZG139" s="1"/>
      <c r="IZH139" s="1"/>
      <c r="IZI139" s="1"/>
      <c r="IZJ139" s="1"/>
      <c r="IZK139" s="1"/>
      <c r="IZL139" s="1"/>
      <c r="IZM139" s="1"/>
      <c r="IZN139" s="1"/>
      <c r="IZO139" s="1"/>
      <c r="IZP139" s="1"/>
      <c r="IZQ139" s="1"/>
      <c r="IZR139" s="1"/>
      <c r="IZS139" s="1"/>
      <c r="IZT139" s="1"/>
      <c r="IZU139" s="1"/>
      <c r="IZV139" s="1"/>
      <c r="IZW139" s="1"/>
      <c r="IZX139" s="1"/>
      <c r="IZY139" s="1"/>
      <c r="IZZ139" s="1"/>
      <c r="JAA139" s="1"/>
      <c r="JAB139" s="1"/>
      <c r="JAC139" s="1"/>
      <c r="JAD139" s="1"/>
      <c r="JAE139" s="1"/>
      <c r="JAF139" s="1"/>
      <c r="JAG139" s="1"/>
      <c r="JAH139" s="1"/>
      <c r="JAI139" s="1"/>
      <c r="JAJ139" s="1"/>
      <c r="JAK139" s="1"/>
      <c r="JAL139" s="1"/>
      <c r="JAM139" s="1"/>
      <c r="JAN139" s="1"/>
      <c r="JAO139" s="1"/>
      <c r="JAP139" s="1"/>
      <c r="JAQ139" s="1"/>
      <c r="JAR139" s="1"/>
      <c r="JAS139" s="1"/>
      <c r="JAT139" s="1"/>
      <c r="JAU139" s="1"/>
      <c r="JAV139" s="1"/>
      <c r="JAW139" s="1"/>
      <c r="JAX139" s="1"/>
      <c r="JAY139" s="1"/>
      <c r="JAZ139" s="1"/>
      <c r="JBA139" s="1"/>
      <c r="JBB139" s="1"/>
      <c r="JBC139" s="1"/>
      <c r="JBD139" s="1"/>
      <c r="JBE139" s="1"/>
      <c r="JBF139" s="1"/>
      <c r="JBG139" s="1"/>
      <c r="JBH139" s="1"/>
      <c r="JBI139" s="1"/>
      <c r="JBJ139" s="1"/>
      <c r="JBK139" s="1"/>
      <c r="JBL139" s="1"/>
      <c r="JBM139" s="1"/>
      <c r="JBN139" s="1"/>
      <c r="JBO139" s="1"/>
      <c r="JBP139" s="1"/>
      <c r="JBQ139" s="1"/>
      <c r="JBR139" s="1"/>
      <c r="JBS139" s="1"/>
      <c r="JBT139" s="1"/>
      <c r="JBU139" s="1"/>
      <c r="JBV139" s="1"/>
      <c r="JBW139" s="1"/>
      <c r="JBX139" s="1"/>
      <c r="JBY139" s="1"/>
      <c r="JBZ139" s="1"/>
      <c r="JCA139" s="1"/>
      <c r="JCB139" s="1"/>
      <c r="JCC139" s="1"/>
      <c r="JCD139" s="1"/>
      <c r="JCE139" s="1"/>
      <c r="JCF139" s="1"/>
      <c r="JCG139" s="1"/>
      <c r="JCH139" s="1"/>
      <c r="JCI139" s="1"/>
      <c r="JCJ139" s="1"/>
      <c r="JCK139" s="1"/>
      <c r="JCL139" s="1"/>
      <c r="JCM139" s="1"/>
      <c r="JCN139" s="1"/>
      <c r="JCO139" s="1"/>
      <c r="JCP139" s="1"/>
      <c r="JCQ139" s="1"/>
      <c r="JCR139" s="1"/>
      <c r="JCS139" s="1"/>
      <c r="JCT139" s="1"/>
      <c r="JCU139" s="1"/>
      <c r="JCV139" s="1"/>
      <c r="JCW139" s="1"/>
      <c r="JCX139" s="1"/>
      <c r="JCY139" s="1"/>
      <c r="JCZ139" s="1"/>
      <c r="JDA139" s="1"/>
      <c r="JDB139" s="1"/>
      <c r="JDC139" s="1"/>
      <c r="JDD139" s="1"/>
      <c r="JDE139" s="1"/>
      <c r="JDF139" s="1"/>
      <c r="JDG139" s="1"/>
      <c r="JDH139" s="1"/>
      <c r="JDI139" s="1"/>
      <c r="JDJ139" s="1"/>
      <c r="JDK139" s="1"/>
      <c r="JDL139" s="1"/>
      <c r="JDM139" s="1"/>
      <c r="JDN139" s="1"/>
      <c r="JDO139" s="1"/>
      <c r="JDP139" s="1"/>
      <c r="JDQ139" s="1"/>
      <c r="JDR139" s="1"/>
      <c r="JDS139" s="1"/>
      <c r="JDT139" s="1"/>
      <c r="JDU139" s="1"/>
      <c r="JDV139" s="1"/>
      <c r="JDW139" s="1"/>
      <c r="JDX139" s="1"/>
      <c r="JDY139" s="1"/>
      <c r="JDZ139" s="1"/>
      <c r="JEA139" s="1"/>
      <c r="JEB139" s="1"/>
      <c r="JEC139" s="1"/>
      <c r="JED139" s="1"/>
      <c r="JEE139" s="1"/>
      <c r="JEF139" s="1"/>
      <c r="JEG139" s="1"/>
      <c r="JEH139" s="1"/>
      <c r="JEI139" s="1"/>
      <c r="JEJ139" s="1"/>
      <c r="JEK139" s="1"/>
      <c r="JEL139" s="1"/>
      <c r="JEM139" s="1"/>
      <c r="JEN139" s="1"/>
      <c r="JEO139" s="1"/>
      <c r="JEP139" s="1"/>
      <c r="JEQ139" s="1"/>
      <c r="JER139" s="1"/>
      <c r="JES139" s="1"/>
      <c r="JET139" s="1"/>
      <c r="JEU139" s="1"/>
      <c r="JEV139" s="1"/>
      <c r="JEW139" s="1"/>
      <c r="JEX139" s="1"/>
      <c r="JEY139" s="1"/>
      <c r="JEZ139" s="1"/>
      <c r="JFA139" s="1"/>
      <c r="JFB139" s="1"/>
      <c r="JFC139" s="1"/>
      <c r="JFD139" s="1"/>
      <c r="JFE139" s="1"/>
      <c r="JFF139" s="1"/>
      <c r="JFG139" s="1"/>
      <c r="JFH139" s="1"/>
      <c r="JFI139" s="1"/>
      <c r="JFJ139" s="1"/>
      <c r="JFK139" s="1"/>
      <c r="JFL139" s="1"/>
      <c r="JFM139" s="1"/>
      <c r="JFN139" s="1"/>
      <c r="JFO139" s="1"/>
      <c r="JFP139" s="1"/>
      <c r="JFQ139" s="1"/>
      <c r="JFR139" s="1"/>
      <c r="JFS139" s="1"/>
      <c r="JFT139" s="1"/>
      <c r="JFU139" s="1"/>
      <c r="JFV139" s="1"/>
      <c r="JFW139" s="1"/>
      <c r="JFX139" s="1"/>
      <c r="JFY139" s="1"/>
      <c r="JFZ139" s="1"/>
      <c r="JGA139" s="1"/>
      <c r="JGB139" s="1"/>
      <c r="JGC139" s="1"/>
      <c r="JGD139" s="1"/>
      <c r="JGE139" s="1"/>
      <c r="JGF139" s="1"/>
      <c r="JGG139" s="1"/>
      <c r="JGH139" s="1"/>
      <c r="JGI139" s="1"/>
      <c r="JGJ139" s="1"/>
      <c r="JGK139" s="1"/>
      <c r="JGL139" s="1"/>
      <c r="JGM139" s="1"/>
      <c r="JGN139" s="1"/>
      <c r="JGO139" s="1"/>
      <c r="JGP139" s="1"/>
      <c r="JGQ139" s="1"/>
      <c r="JGR139" s="1"/>
      <c r="JGS139" s="1"/>
      <c r="JGT139" s="1"/>
      <c r="JGU139" s="1"/>
      <c r="JGV139" s="1"/>
      <c r="JGW139" s="1"/>
      <c r="JGX139" s="1"/>
      <c r="JGY139" s="1"/>
      <c r="JGZ139" s="1"/>
      <c r="JHA139" s="1"/>
      <c r="JHB139" s="1"/>
      <c r="JHC139" s="1"/>
      <c r="JHD139" s="1"/>
      <c r="JHE139" s="1"/>
      <c r="JHF139" s="1"/>
      <c r="JHG139" s="1"/>
      <c r="JHH139" s="1"/>
      <c r="JHI139" s="1"/>
      <c r="JHJ139" s="1"/>
      <c r="JHK139" s="1"/>
      <c r="JHL139" s="1"/>
      <c r="JHM139" s="1"/>
      <c r="JHN139" s="1"/>
      <c r="JHO139" s="1"/>
      <c r="JHP139" s="1"/>
      <c r="JHQ139" s="1"/>
      <c r="JHR139" s="1"/>
      <c r="JHS139" s="1"/>
      <c r="JHT139" s="1"/>
      <c r="JHU139" s="1"/>
      <c r="JHV139" s="1"/>
      <c r="JHW139" s="1"/>
      <c r="JHX139" s="1"/>
      <c r="JHY139" s="1"/>
      <c r="JHZ139" s="1"/>
      <c r="JIA139" s="1"/>
      <c r="JIB139" s="1"/>
      <c r="JIC139" s="1"/>
      <c r="JID139" s="1"/>
      <c r="JIE139" s="1"/>
      <c r="JIF139" s="1"/>
      <c r="JIG139" s="1"/>
      <c r="JIH139" s="1"/>
      <c r="JII139" s="1"/>
      <c r="JIJ139" s="1"/>
      <c r="JIK139" s="1"/>
      <c r="JIL139" s="1"/>
      <c r="JIM139" s="1"/>
      <c r="JIN139" s="1"/>
      <c r="JIO139" s="1"/>
      <c r="JIP139" s="1"/>
      <c r="JIQ139" s="1"/>
      <c r="JIR139" s="1"/>
      <c r="JIS139" s="1"/>
      <c r="JIT139" s="1"/>
      <c r="JIU139" s="1"/>
      <c r="JIV139" s="1"/>
      <c r="JIW139" s="1"/>
      <c r="JIX139" s="1"/>
      <c r="JIY139" s="1"/>
      <c r="JIZ139" s="1"/>
      <c r="JJA139" s="1"/>
      <c r="JJB139" s="1"/>
      <c r="JJC139" s="1"/>
      <c r="JJD139" s="1"/>
      <c r="JJE139" s="1"/>
      <c r="JJF139" s="1"/>
      <c r="JJG139" s="1"/>
      <c r="JJH139" s="1"/>
      <c r="JJI139" s="1"/>
      <c r="JJJ139" s="1"/>
      <c r="JJK139" s="1"/>
      <c r="JJL139" s="1"/>
      <c r="JJM139" s="1"/>
      <c r="JJN139" s="1"/>
      <c r="JJO139" s="1"/>
      <c r="JJP139" s="1"/>
      <c r="JJQ139" s="1"/>
      <c r="JJR139" s="1"/>
      <c r="JJS139" s="1"/>
      <c r="JJT139" s="1"/>
      <c r="JJU139" s="1"/>
      <c r="JJV139" s="1"/>
      <c r="JJW139" s="1"/>
      <c r="JJX139" s="1"/>
      <c r="JJY139" s="1"/>
      <c r="JJZ139" s="1"/>
      <c r="JKA139" s="1"/>
      <c r="JKB139" s="1"/>
      <c r="JKC139" s="1"/>
      <c r="JKD139" s="1"/>
      <c r="JKE139" s="1"/>
      <c r="JKF139" s="1"/>
      <c r="JKG139" s="1"/>
      <c r="JKH139" s="1"/>
      <c r="JKI139" s="1"/>
      <c r="JKJ139" s="1"/>
      <c r="JKK139" s="1"/>
      <c r="JKL139" s="1"/>
      <c r="JKM139" s="1"/>
      <c r="JKN139" s="1"/>
      <c r="JKO139" s="1"/>
      <c r="JKP139" s="1"/>
      <c r="JKQ139" s="1"/>
      <c r="JKR139" s="1"/>
      <c r="JKS139" s="1"/>
      <c r="JKT139" s="1"/>
      <c r="JKU139" s="1"/>
      <c r="JKV139" s="1"/>
      <c r="JKW139" s="1"/>
      <c r="JKX139" s="1"/>
      <c r="JKY139" s="1"/>
      <c r="JKZ139" s="1"/>
      <c r="JLA139" s="1"/>
      <c r="JLB139" s="1"/>
      <c r="JLC139" s="1"/>
      <c r="JLD139" s="1"/>
      <c r="JLE139" s="1"/>
      <c r="JLF139" s="1"/>
      <c r="JLG139" s="1"/>
      <c r="JLH139" s="1"/>
      <c r="JLI139" s="1"/>
      <c r="JLJ139" s="1"/>
      <c r="JLK139" s="1"/>
      <c r="JLL139" s="1"/>
      <c r="JLM139" s="1"/>
      <c r="JLN139" s="1"/>
      <c r="JLO139" s="1"/>
      <c r="JLP139" s="1"/>
      <c r="JLQ139" s="1"/>
      <c r="JLR139" s="1"/>
      <c r="JLS139" s="1"/>
      <c r="JLT139" s="1"/>
      <c r="JLU139" s="1"/>
      <c r="JLV139" s="1"/>
      <c r="JLW139" s="1"/>
      <c r="JLX139" s="1"/>
      <c r="JLY139" s="1"/>
      <c r="JLZ139" s="1"/>
      <c r="JMA139" s="1"/>
      <c r="JMB139" s="1"/>
      <c r="JMC139" s="1"/>
      <c r="JMD139" s="1"/>
      <c r="JME139" s="1"/>
      <c r="JMF139" s="1"/>
      <c r="JMG139" s="1"/>
      <c r="JMH139" s="1"/>
      <c r="JMI139" s="1"/>
      <c r="JMJ139" s="1"/>
      <c r="JMK139" s="1"/>
      <c r="JML139" s="1"/>
      <c r="JMM139" s="1"/>
      <c r="JMN139" s="1"/>
      <c r="JMO139" s="1"/>
      <c r="JMP139" s="1"/>
      <c r="JMQ139" s="1"/>
      <c r="JMR139" s="1"/>
      <c r="JMS139" s="1"/>
      <c r="JMT139" s="1"/>
      <c r="JMU139" s="1"/>
      <c r="JMV139" s="1"/>
      <c r="JMW139" s="1"/>
      <c r="JMX139" s="1"/>
      <c r="JMY139" s="1"/>
      <c r="JMZ139" s="1"/>
      <c r="JNA139" s="1"/>
      <c r="JNB139" s="1"/>
      <c r="JNC139" s="1"/>
      <c r="JND139" s="1"/>
      <c r="JNE139" s="1"/>
      <c r="JNF139" s="1"/>
      <c r="JNG139" s="1"/>
      <c r="JNH139" s="1"/>
      <c r="JNI139" s="1"/>
      <c r="JNJ139" s="1"/>
      <c r="JNK139" s="1"/>
      <c r="JNL139" s="1"/>
      <c r="JNM139" s="1"/>
      <c r="JNN139" s="1"/>
      <c r="JNO139" s="1"/>
      <c r="JNP139" s="1"/>
      <c r="JNQ139" s="1"/>
      <c r="JNR139" s="1"/>
      <c r="JNS139" s="1"/>
      <c r="JNT139" s="1"/>
      <c r="JNU139" s="1"/>
      <c r="JNV139" s="1"/>
      <c r="JNW139" s="1"/>
      <c r="JNX139" s="1"/>
      <c r="JNY139" s="1"/>
      <c r="JNZ139" s="1"/>
      <c r="JOA139" s="1"/>
      <c r="JOB139" s="1"/>
      <c r="JOC139" s="1"/>
      <c r="JOD139" s="1"/>
      <c r="JOE139" s="1"/>
      <c r="JOF139" s="1"/>
      <c r="JOG139" s="1"/>
      <c r="JOH139" s="1"/>
      <c r="JOI139" s="1"/>
      <c r="JOJ139" s="1"/>
      <c r="JOK139" s="1"/>
      <c r="JOL139" s="1"/>
      <c r="JOM139" s="1"/>
      <c r="JON139" s="1"/>
      <c r="JOO139" s="1"/>
      <c r="JOP139" s="1"/>
      <c r="JOQ139" s="1"/>
      <c r="JOR139" s="1"/>
      <c r="JOS139" s="1"/>
      <c r="JOT139" s="1"/>
      <c r="JOU139" s="1"/>
      <c r="JOV139" s="1"/>
      <c r="JOW139" s="1"/>
      <c r="JOX139" s="1"/>
      <c r="JOY139" s="1"/>
      <c r="JOZ139" s="1"/>
      <c r="JPA139" s="1"/>
      <c r="JPB139" s="1"/>
      <c r="JPC139" s="1"/>
      <c r="JPD139" s="1"/>
      <c r="JPE139" s="1"/>
      <c r="JPF139" s="1"/>
      <c r="JPG139" s="1"/>
      <c r="JPH139" s="1"/>
      <c r="JPI139" s="1"/>
      <c r="JPJ139" s="1"/>
      <c r="JPK139" s="1"/>
      <c r="JPL139" s="1"/>
      <c r="JPM139" s="1"/>
      <c r="JPN139" s="1"/>
      <c r="JPO139" s="1"/>
      <c r="JPP139" s="1"/>
      <c r="JPQ139" s="1"/>
      <c r="JPR139" s="1"/>
      <c r="JPS139" s="1"/>
      <c r="JPT139" s="1"/>
      <c r="JPU139" s="1"/>
      <c r="JPV139" s="1"/>
      <c r="JPW139" s="1"/>
      <c r="JPX139" s="1"/>
      <c r="JPY139" s="1"/>
      <c r="JPZ139" s="1"/>
      <c r="JQA139" s="1"/>
      <c r="JQB139" s="1"/>
      <c r="JQC139" s="1"/>
      <c r="JQD139" s="1"/>
      <c r="JQE139" s="1"/>
      <c r="JQF139" s="1"/>
      <c r="JQG139" s="1"/>
      <c r="JQH139" s="1"/>
      <c r="JQI139" s="1"/>
      <c r="JQJ139" s="1"/>
      <c r="JQK139" s="1"/>
      <c r="JQL139" s="1"/>
      <c r="JQM139" s="1"/>
      <c r="JQN139" s="1"/>
      <c r="JQO139" s="1"/>
      <c r="JQP139" s="1"/>
      <c r="JQQ139" s="1"/>
      <c r="JQR139" s="1"/>
      <c r="JQS139" s="1"/>
      <c r="JQT139" s="1"/>
      <c r="JQU139" s="1"/>
      <c r="JQV139" s="1"/>
      <c r="JQW139" s="1"/>
      <c r="JQX139" s="1"/>
      <c r="JQY139" s="1"/>
      <c r="JQZ139" s="1"/>
      <c r="JRA139" s="1"/>
      <c r="JRB139" s="1"/>
      <c r="JRC139" s="1"/>
      <c r="JRD139" s="1"/>
      <c r="JRE139" s="1"/>
      <c r="JRF139" s="1"/>
      <c r="JRG139" s="1"/>
      <c r="JRH139" s="1"/>
      <c r="JRI139" s="1"/>
      <c r="JRJ139" s="1"/>
      <c r="JRK139" s="1"/>
      <c r="JRL139" s="1"/>
      <c r="JRM139" s="1"/>
      <c r="JRN139" s="1"/>
      <c r="JRO139" s="1"/>
      <c r="JRP139" s="1"/>
      <c r="JRQ139" s="1"/>
      <c r="JRR139" s="1"/>
      <c r="JRS139" s="1"/>
      <c r="JRT139" s="1"/>
      <c r="JRU139" s="1"/>
      <c r="JRV139" s="1"/>
      <c r="JRW139" s="1"/>
      <c r="JRX139" s="1"/>
      <c r="JRY139" s="1"/>
      <c r="JRZ139" s="1"/>
      <c r="JSA139" s="1"/>
      <c r="JSB139" s="1"/>
      <c r="JSC139" s="1"/>
      <c r="JSD139" s="1"/>
      <c r="JSE139" s="1"/>
      <c r="JSF139" s="1"/>
      <c r="JSG139" s="1"/>
      <c r="JSH139" s="1"/>
      <c r="JSI139" s="1"/>
      <c r="JSJ139" s="1"/>
      <c r="JSK139" s="1"/>
      <c r="JSL139" s="1"/>
      <c r="JSM139" s="1"/>
      <c r="JSN139" s="1"/>
      <c r="JSO139" s="1"/>
      <c r="JSP139" s="1"/>
      <c r="JSQ139" s="1"/>
      <c r="JSR139" s="1"/>
      <c r="JSS139" s="1"/>
      <c r="JST139" s="1"/>
      <c r="JSU139" s="1"/>
      <c r="JSV139" s="1"/>
      <c r="JSW139" s="1"/>
      <c r="JSX139" s="1"/>
      <c r="JSY139" s="1"/>
      <c r="JSZ139" s="1"/>
      <c r="JTA139" s="1"/>
      <c r="JTB139" s="1"/>
      <c r="JTC139" s="1"/>
      <c r="JTD139" s="1"/>
      <c r="JTE139" s="1"/>
      <c r="JTF139" s="1"/>
      <c r="JTG139" s="1"/>
      <c r="JTH139" s="1"/>
      <c r="JTI139" s="1"/>
      <c r="JTJ139" s="1"/>
      <c r="JTK139" s="1"/>
      <c r="JTL139" s="1"/>
      <c r="JTM139" s="1"/>
      <c r="JTN139" s="1"/>
      <c r="JTO139" s="1"/>
      <c r="JTP139" s="1"/>
      <c r="JTQ139" s="1"/>
      <c r="JTR139" s="1"/>
      <c r="JTS139" s="1"/>
      <c r="JTT139" s="1"/>
      <c r="JTU139" s="1"/>
      <c r="JTV139" s="1"/>
      <c r="JTW139" s="1"/>
      <c r="JTX139" s="1"/>
      <c r="JTY139" s="1"/>
      <c r="JTZ139" s="1"/>
      <c r="JUA139" s="1"/>
      <c r="JUB139" s="1"/>
      <c r="JUC139" s="1"/>
      <c r="JUD139" s="1"/>
      <c r="JUE139" s="1"/>
      <c r="JUF139" s="1"/>
      <c r="JUG139" s="1"/>
      <c r="JUH139" s="1"/>
      <c r="JUI139" s="1"/>
      <c r="JUJ139" s="1"/>
      <c r="JUK139" s="1"/>
      <c r="JUL139" s="1"/>
      <c r="JUM139" s="1"/>
      <c r="JUN139" s="1"/>
      <c r="JUO139" s="1"/>
      <c r="JUP139" s="1"/>
      <c r="JUQ139" s="1"/>
      <c r="JUR139" s="1"/>
      <c r="JUS139" s="1"/>
      <c r="JUT139" s="1"/>
      <c r="JUU139" s="1"/>
      <c r="JUV139" s="1"/>
      <c r="JUW139" s="1"/>
      <c r="JUX139" s="1"/>
      <c r="JUY139" s="1"/>
      <c r="JUZ139" s="1"/>
      <c r="JVA139" s="1"/>
      <c r="JVB139" s="1"/>
      <c r="JVC139" s="1"/>
      <c r="JVD139" s="1"/>
      <c r="JVE139" s="1"/>
      <c r="JVF139" s="1"/>
      <c r="JVG139" s="1"/>
      <c r="JVH139" s="1"/>
      <c r="JVI139" s="1"/>
      <c r="JVJ139" s="1"/>
      <c r="JVK139" s="1"/>
      <c r="JVL139" s="1"/>
      <c r="JVM139" s="1"/>
      <c r="JVN139" s="1"/>
      <c r="JVO139" s="1"/>
      <c r="JVP139" s="1"/>
      <c r="JVQ139" s="1"/>
      <c r="JVR139" s="1"/>
      <c r="JVS139" s="1"/>
      <c r="JVT139" s="1"/>
      <c r="JVU139" s="1"/>
      <c r="JVV139" s="1"/>
      <c r="JVW139" s="1"/>
      <c r="JVX139" s="1"/>
      <c r="JVY139" s="1"/>
      <c r="JVZ139" s="1"/>
      <c r="JWA139" s="1"/>
      <c r="JWB139" s="1"/>
      <c r="JWC139" s="1"/>
      <c r="JWD139" s="1"/>
      <c r="JWE139" s="1"/>
      <c r="JWF139" s="1"/>
      <c r="JWG139" s="1"/>
      <c r="JWH139" s="1"/>
      <c r="JWI139" s="1"/>
      <c r="JWJ139" s="1"/>
      <c r="JWK139" s="1"/>
      <c r="JWL139" s="1"/>
      <c r="JWM139" s="1"/>
      <c r="JWN139" s="1"/>
      <c r="JWO139" s="1"/>
      <c r="JWP139" s="1"/>
      <c r="JWQ139" s="1"/>
      <c r="JWR139" s="1"/>
      <c r="JWS139" s="1"/>
      <c r="JWT139" s="1"/>
      <c r="JWU139" s="1"/>
      <c r="JWV139" s="1"/>
      <c r="JWW139" s="1"/>
      <c r="JWX139" s="1"/>
      <c r="JWY139" s="1"/>
      <c r="JWZ139" s="1"/>
      <c r="JXA139" s="1"/>
      <c r="JXB139" s="1"/>
      <c r="JXC139" s="1"/>
      <c r="JXD139" s="1"/>
      <c r="JXE139" s="1"/>
      <c r="JXF139" s="1"/>
      <c r="JXG139" s="1"/>
      <c r="JXH139" s="1"/>
      <c r="JXI139" s="1"/>
      <c r="JXJ139" s="1"/>
      <c r="JXK139" s="1"/>
      <c r="JXL139" s="1"/>
      <c r="JXM139" s="1"/>
      <c r="JXN139" s="1"/>
      <c r="JXO139" s="1"/>
      <c r="JXP139" s="1"/>
      <c r="JXQ139" s="1"/>
      <c r="JXR139" s="1"/>
      <c r="JXS139" s="1"/>
      <c r="JXT139" s="1"/>
      <c r="JXU139" s="1"/>
      <c r="JXV139" s="1"/>
      <c r="JXW139" s="1"/>
      <c r="JXX139" s="1"/>
      <c r="JXY139" s="1"/>
      <c r="JXZ139" s="1"/>
      <c r="JYA139" s="1"/>
      <c r="JYB139" s="1"/>
      <c r="JYC139" s="1"/>
      <c r="JYD139" s="1"/>
      <c r="JYE139" s="1"/>
      <c r="JYF139" s="1"/>
      <c r="JYG139" s="1"/>
      <c r="JYH139" s="1"/>
      <c r="JYI139" s="1"/>
      <c r="JYJ139" s="1"/>
      <c r="JYK139" s="1"/>
      <c r="JYL139" s="1"/>
      <c r="JYM139" s="1"/>
      <c r="JYN139" s="1"/>
      <c r="JYO139" s="1"/>
      <c r="JYP139" s="1"/>
      <c r="JYQ139" s="1"/>
      <c r="JYR139" s="1"/>
      <c r="JYS139" s="1"/>
      <c r="JYT139" s="1"/>
      <c r="JYU139" s="1"/>
      <c r="JYV139" s="1"/>
      <c r="JYW139" s="1"/>
      <c r="JYX139" s="1"/>
      <c r="JYY139" s="1"/>
      <c r="JYZ139" s="1"/>
      <c r="JZA139" s="1"/>
      <c r="JZB139" s="1"/>
      <c r="JZC139" s="1"/>
      <c r="JZD139" s="1"/>
      <c r="JZE139" s="1"/>
      <c r="JZF139" s="1"/>
      <c r="JZG139" s="1"/>
      <c r="JZH139" s="1"/>
      <c r="JZI139" s="1"/>
      <c r="JZJ139" s="1"/>
      <c r="JZK139" s="1"/>
      <c r="JZL139" s="1"/>
      <c r="JZM139" s="1"/>
      <c r="JZN139" s="1"/>
      <c r="JZO139" s="1"/>
      <c r="JZP139" s="1"/>
      <c r="JZQ139" s="1"/>
      <c r="JZR139" s="1"/>
      <c r="JZS139" s="1"/>
      <c r="JZT139" s="1"/>
      <c r="JZU139" s="1"/>
      <c r="JZV139" s="1"/>
      <c r="JZW139" s="1"/>
      <c r="JZX139" s="1"/>
      <c r="JZY139" s="1"/>
      <c r="JZZ139" s="1"/>
      <c r="KAA139" s="1"/>
      <c r="KAB139" s="1"/>
      <c r="KAC139" s="1"/>
      <c r="KAD139" s="1"/>
      <c r="KAE139" s="1"/>
      <c r="KAF139" s="1"/>
      <c r="KAG139" s="1"/>
      <c r="KAH139" s="1"/>
      <c r="KAI139" s="1"/>
      <c r="KAJ139" s="1"/>
      <c r="KAK139" s="1"/>
      <c r="KAL139" s="1"/>
      <c r="KAM139" s="1"/>
      <c r="KAN139" s="1"/>
      <c r="KAO139" s="1"/>
      <c r="KAP139" s="1"/>
      <c r="KAQ139" s="1"/>
      <c r="KAR139" s="1"/>
      <c r="KAS139" s="1"/>
      <c r="KAT139" s="1"/>
      <c r="KAU139" s="1"/>
      <c r="KAV139" s="1"/>
      <c r="KAW139" s="1"/>
      <c r="KAX139" s="1"/>
      <c r="KAY139" s="1"/>
      <c r="KAZ139" s="1"/>
      <c r="KBA139" s="1"/>
      <c r="KBB139" s="1"/>
      <c r="KBC139" s="1"/>
      <c r="KBD139" s="1"/>
      <c r="KBE139" s="1"/>
      <c r="KBF139" s="1"/>
      <c r="KBG139" s="1"/>
      <c r="KBH139" s="1"/>
      <c r="KBI139" s="1"/>
      <c r="KBJ139" s="1"/>
      <c r="KBK139" s="1"/>
      <c r="KBL139" s="1"/>
      <c r="KBM139" s="1"/>
      <c r="KBN139" s="1"/>
      <c r="KBO139" s="1"/>
      <c r="KBP139" s="1"/>
      <c r="KBQ139" s="1"/>
      <c r="KBR139" s="1"/>
      <c r="KBS139" s="1"/>
      <c r="KBT139" s="1"/>
      <c r="KBU139" s="1"/>
      <c r="KBV139" s="1"/>
      <c r="KBW139" s="1"/>
      <c r="KBX139" s="1"/>
      <c r="KBY139" s="1"/>
      <c r="KBZ139" s="1"/>
      <c r="KCA139" s="1"/>
      <c r="KCB139" s="1"/>
      <c r="KCC139" s="1"/>
      <c r="KCD139" s="1"/>
      <c r="KCE139" s="1"/>
      <c r="KCF139" s="1"/>
      <c r="KCG139" s="1"/>
      <c r="KCH139" s="1"/>
      <c r="KCI139" s="1"/>
      <c r="KCJ139" s="1"/>
      <c r="KCK139" s="1"/>
      <c r="KCL139" s="1"/>
      <c r="KCM139" s="1"/>
      <c r="KCN139" s="1"/>
      <c r="KCO139" s="1"/>
      <c r="KCP139" s="1"/>
      <c r="KCQ139" s="1"/>
      <c r="KCR139" s="1"/>
      <c r="KCS139" s="1"/>
      <c r="KCT139" s="1"/>
      <c r="KCU139" s="1"/>
      <c r="KCV139" s="1"/>
      <c r="KCW139" s="1"/>
      <c r="KCX139" s="1"/>
      <c r="KCY139" s="1"/>
      <c r="KCZ139" s="1"/>
      <c r="KDA139" s="1"/>
      <c r="KDB139" s="1"/>
      <c r="KDC139" s="1"/>
      <c r="KDD139" s="1"/>
      <c r="KDE139" s="1"/>
      <c r="KDF139" s="1"/>
      <c r="KDG139" s="1"/>
      <c r="KDH139" s="1"/>
      <c r="KDI139" s="1"/>
      <c r="KDJ139" s="1"/>
      <c r="KDK139" s="1"/>
      <c r="KDL139" s="1"/>
      <c r="KDM139" s="1"/>
      <c r="KDN139" s="1"/>
      <c r="KDO139" s="1"/>
      <c r="KDP139" s="1"/>
      <c r="KDQ139" s="1"/>
      <c r="KDR139" s="1"/>
      <c r="KDS139" s="1"/>
      <c r="KDT139" s="1"/>
      <c r="KDU139" s="1"/>
      <c r="KDV139" s="1"/>
      <c r="KDW139" s="1"/>
      <c r="KDX139" s="1"/>
      <c r="KDY139" s="1"/>
      <c r="KDZ139" s="1"/>
      <c r="KEA139" s="1"/>
      <c r="KEB139" s="1"/>
      <c r="KEC139" s="1"/>
      <c r="KED139" s="1"/>
      <c r="KEE139" s="1"/>
      <c r="KEF139" s="1"/>
      <c r="KEG139" s="1"/>
      <c r="KEH139" s="1"/>
      <c r="KEI139" s="1"/>
      <c r="KEJ139" s="1"/>
      <c r="KEK139" s="1"/>
      <c r="KEL139" s="1"/>
      <c r="KEM139" s="1"/>
      <c r="KEN139" s="1"/>
      <c r="KEO139" s="1"/>
      <c r="KEP139" s="1"/>
      <c r="KEQ139" s="1"/>
      <c r="KER139" s="1"/>
      <c r="KES139" s="1"/>
      <c r="KET139" s="1"/>
      <c r="KEU139" s="1"/>
      <c r="KEV139" s="1"/>
      <c r="KEW139" s="1"/>
      <c r="KEX139" s="1"/>
      <c r="KEY139" s="1"/>
      <c r="KEZ139" s="1"/>
      <c r="KFA139" s="1"/>
      <c r="KFB139" s="1"/>
      <c r="KFC139" s="1"/>
      <c r="KFD139" s="1"/>
      <c r="KFE139" s="1"/>
      <c r="KFF139" s="1"/>
      <c r="KFG139" s="1"/>
      <c r="KFH139" s="1"/>
      <c r="KFI139" s="1"/>
      <c r="KFJ139" s="1"/>
      <c r="KFK139" s="1"/>
      <c r="KFL139" s="1"/>
      <c r="KFM139" s="1"/>
      <c r="KFN139" s="1"/>
      <c r="KFO139" s="1"/>
      <c r="KFP139" s="1"/>
      <c r="KFQ139" s="1"/>
      <c r="KFR139" s="1"/>
      <c r="KFS139" s="1"/>
      <c r="KFT139" s="1"/>
      <c r="KFU139" s="1"/>
      <c r="KFV139" s="1"/>
      <c r="KFW139" s="1"/>
      <c r="KFX139" s="1"/>
      <c r="KFY139" s="1"/>
      <c r="KFZ139" s="1"/>
      <c r="KGA139" s="1"/>
      <c r="KGB139" s="1"/>
      <c r="KGC139" s="1"/>
      <c r="KGD139" s="1"/>
      <c r="KGE139" s="1"/>
      <c r="KGF139" s="1"/>
      <c r="KGG139" s="1"/>
      <c r="KGH139" s="1"/>
      <c r="KGI139" s="1"/>
      <c r="KGJ139" s="1"/>
      <c r="KGK139" s="1"/>
      <c r="KGL139" s="1"/>
      <c r="KGM139" s="1"/>
      <c r="KGN139" s="1"/>
      <c r="KGO139" s="1"/>
      <c r="KGP139" s="1"/>
      <c r="KGQ139" s="1"/>
      <c r="KGR139" s="1"/>
      <c r="KGS139" s="1"/>
      <c r="KGT139" s="1"/>
      <c r="KGU139" s="1"/>
      <c r="KGV139" s="1"/>
      <c r="KGW139" s="1"/>
      <c r="KGX139" s="1"/>
      <c r="KGY139" s="1"/>
      <c r="KGZ139" s="1"/>
      <c r="KHA139" s="1"/>
      <c r="KHB139" s="1"/>
      <c r="KHC139" s="1"/>
      <c r="KHD139" s="1"/>
      <c r="KHE139" s="1"/>
      <c r="KHF139" s="1"/>
      <c r="KHG139" s="1"/>
      <c r="KHH139" s="1"/>
      <c r="KHI139" s="1"/>
      <c r="KHJ139" s="1"/>
      <c r="KHK139" s="1"/>
      <c r="KHL139" s="1"/>
      <c r="KHM139" s="1"/>
      <c r="KHN139" s="1"/>
      <c r="KHO139" s="1"/>
      <c r="KHP139" s="1"/>
      <c r="KHQ139" s="1"/>
      <c r="KHR139" s="1"/>
      <c r="KHS139" s="1"/>
      <c r="KHT139" s="1"/>
      <c r="KHU139" s="1"/>
      <c r="KHV139" s="1"/>
      <c r="KHW139" s="1"/>
      <c r="KHX139" s="1"/>
      <c r="KHY139" s="1"/>
      <c r="KHZ139" s="1"/>
      <c r="KIA139" s="1"/>
      <c r="KIB139" s="1"/>
      <c r="KIC139" s="1"/>
      <c r="KID139" s="1"/>
      <c r="KIE139" s="1"/>
      <c r="KIF139" s="1"/>
      <c r="KIG139" s="1"/>
      <c r="KIH139" s="1"/>
      <c r="KII139" s="1"/>
      <c r="KIJ139" s="1"/>
      <c r="KIK139" s="1"/>
      <c r="KIL139" s="1"/>
      <c r="KIM139" s="1"/>
      <c r="KIN139" s="1"/>
      <c r="KIO139" s="1"/>
      <c r="KIP139" s="1"/>
      <c r="KIQ139" s="1"/>
      <c r="KIR139" s="1"/>
      <c r="KIS139" s="1"/>
      <c r="KIT139" s="1"/>
      <c r="KIU139" s="1"/>
      <c r="KIV139" s="1"/>
      <c r="KIW139" s="1"/>
      <c r="KIX139" s="1"/>
      <c r="KIY139" s="1"/>
      <c r="KIZ139" s="1"/>
      <c r="KJA139" s="1"/>
      <c r="KJB139" s="1"/>
      <c r="KJC139" s="1"/>
      <c r="KJD139" s="1"/>
      <c r="KJE139" s="1"/>
      <c r="KJF139" s="1"/>
      <c r="KJG139" s="1"/>
      <c r="KJH139" s="1"/>
      <c r="KJI139" s="1"/>
      <c r="KJJ139" s="1"/>
      <c r="KJK139" s="1"/>
      <c r="KJL139" s="1"/>
      <c r="KJM139" s="1"/>
      <c r="KJN139" s="1"/>
      <c r="KJO139" s="1"/>
      <c r="KJP139" s="1"/>
      <c r="KJQ139" s="1"/>
      <c r="KJR139" s="1"/>
      <c r="KJS139" s="1"/>
      <c r="KJT139" s="1"/>
      <c r="KJU139" s="1"/>
      <c r="KJV139" s="1"/>
      <c r="KJW139" s="1"/>
      <c r="KJX139" s="1"/>
      <c r="KJY139" s="1"/>
      <c r="KJZ139" s="1"/>
      <c r="KKA139" s="1"/>
      <c r="KKB139" s="1"/>
      <c r="KKC139" s="1"/>
      <c r="KKD139" s="1"/>
      <c r="KKE139" s="1"/>
      <c r="KKF139" s="1"/>
      <c r="KKG139" s="1"/>
      <c r="KKH139" s="1"/>
      <c r="KKI139" s="1"/>
      <c r="KKJ139" s="1"/>
      <c r="KKK139" s="1"/>
      <c r="KKL139" s="1"/>
      <c r="KKM139" s="1"/>
      <c r="KKN139" s="1"/>
      <c r="KKO139" s="1"/>
      <c r="KKP139" s="1"/>
      <c r="KKQ139" s="1"/>
      <c r="KKR139" s="1"/>
      <c r="KKS139" s="1"/>
      <c r="KKT139" s="1"/>
      <c r="KKU139" s="1"/>
      <c r="KKV139" s="1"/>
      <c r="KKW139" s="1"/>
      <c r="KKX139" s="1"/>
      <c r="KKY139" s="1"/>
      <c r="KKZ139" s="1"/>
      <c r="KLA139" s="1"/>
      <c r="KLB139" s="1"/>
      <c r="KLC139" s="1"/>
      <c r="KLD139" s="1"/>
      <c r="KLE139" s="1"/>
      <c r="KLF139" s="1"/>
      <c r="KLG139" s="1"/>
      <c r="KLH139" s="1"/>
      <c r="KLI139" s="1"/>
      <c r="KLJ139" s="1"/>
      <c r="KLK139" s="1"/>
      <c r="KLL139" s="1"/>
      <c r="KLM139" s="1"/>
      <c r="KLN139" s="1"/>
      <c r="KLO139" s="1"/>
      <c r="KLP139" s="1"/>
      <c r="KLQ139" s="1"/>
      <c r="KLR139" s="1"/>
      <c r="KLS139" s="1"/>
      <c r="KLT139" s="1"/>
      <c r="KLU139" s="1"/>
      <c r="KLV139" s="1"/>
      <c r="KLW139" s="1"/>
      <c r="KLX139" s="1"/>
      <c r="KLY139" s="1"/>
      <c r="KLZ139" s="1"/>
      <c r="KMA139" s="1"/>
      <c r="KMB139" s="1"/>
      <c r="KMC139" s="1"/>
      <c r="KMD139" s="1"/>
      <c r="KME139" s="1"/>
      <c r="KMF139" s="1"/>
      <c r="KMG139" s="1"/>
      <c r="KMH139" s="1"/>
      <c r="KMI139" s="1"/>
      <c r="KMJ139" s="1"/>
      <c r="KMK139" s="1"/>
      <c r="KML139" s="1"/>
      <c r="KMM139" s="1"/>
      <c r="KMN139" s="1"/>
      <c r="KMO139" s="1"/>
      <c r="KMP139" s="1"/>
      <c r="KMQ139" s="1"/>
      <c r="KMR139" s="1"/>
      <c r="KMS139" s="1"/>
      <c r="KMT139" s="1"/>
      <c r="KMU139" s="1"/>
      <c r="KMV139" s="1"/>
      <c r="KMW139" s="1"/>
      <c r="KMX139" s="1"/>
      <c r="KMY139" s="1"/>
      <c r="KMZ139" s="1"/>
      <c r="KNA139" s="1"/>
      <c r="KNB139" s="1"/>
      <c r="KNC139" s="1"/>
      <c r="KND139" s="1"/>
      <c r="KNE139" s="1"/>
      <c r="KNF139" s="1"/>
      <c r="KNG139" s="1"/>
      <c r="KNH139" s="1"/>
      <c r="KNI139" s="1"/>
      <c r="KNJ139" s="1"/>
      <c r="KNK139" s="1"/>
      <c r="KNL139" s="1"/>
      <c r="KNM139" s="1"/>
      <c r="KNN139" s="1"/>
      <c r="KNO139" s="1"/>
      <c r="KNP139" s="1"/>
      <c r="KNQ139" s="1"/>
      <c r="KNR139" s="1"/>
      <c r="KNS139" s="1"/>
      <c r="KNT139" s="1"/>
      <c r="KNU139" s="1"/>
      <c r="KNV139" s="1"/>
      <c r="KNW139" s="1"/>
      <c r="KNX139" s="1"/>
      <c r="KNY139" s="1"/>
      <c r="KNZ139" s="1"/>
      <c r="KOA139" s="1"/>
      <c r="KOB139" s="1"/>
      <c r="KOC139" s="1"/>
      <c r="KOD139" s="1"/>
      <c r="KOE139" s="1"/>
      <c r="KOF139" s="1"/>
      <c r="KOG139" s="1"/>
      <c r="KOH139" s="1"/>
      <c r="KOI139" s="1"/>
      <c r="KOJ139" s="1"/>
      <c r="KOK139" s="1"/>
      <c r="KOL139" s="1"/>
      <c r="KOM139" s="1"/>
      <c r="KON139" s="1"/>
      <c r="KOO139" s="1"/>
      <c r="KOP139" s="1"/>
      <c r="KOQ139" s="1"/>
      <c r="KOR139" s="1"/>
      <c r="KOS139" s="1"/>
      <c r="KOT139" s="1"/>
      <c r="KOU139" s="1"/>
      <c r="KOV139" s="1"/>
      <c r="KOW139" s="1"/>
      <c r="KOX139" s="1"/>
      <c r="KOY139" s="1"/>
      <c r="KOZ139" s="1"/>
      <c r="KPA139" s="1"/>
      <c r="KPB139" s="1"/>
      <c r="KPC139" s="1"/>
      <c r="KPD139" s="1"/>
      <c r="KPE139" s="1"/>
      <c r="KPF139" s="1"/>
      <c r="KPG139" s="1"/>
      <c r="KPH139" s="1"/>
      <c r="KPI139" s="1"/>
      <c r="KPJ139" s="1"/>
      <c r="KPK139" s="1"/>
      <c r="KPL139" s="1"/>
      <c r="KPM139" s="1"/>
      <c r="KPN139" s="1"/>
      <c r="KPO139" s="1"/>
      <c r="KPP139" s="1"/>
      <c r="KPQ139" s="1"/>
      <c r="KPR139" s="1"/>
      <c r="KPS139" s="1"/>
      <c r="KPT139" s="1"/>
      <c r="KPU139" s="1"/>
      <c r="KPV139" s="1"/>
      <c r="KPW139" s="1"/>
      <c r="KPX139" s="1"/>
      <c r="KPY139" s="1"/>
      <c r="KPZ139" s="1"/>
      <c r="KQA139" s="1"/>
      <c r="KQB139" s="1"/>
      <c r="KQC139" s="1"/>
      <c r="KQD139" s="1"/>
      <c r="KQE139" s="1"/>
      <c r="KQF139" s="1"/>
      <c r="KQG139" s="1"/>
      <c r="KQH139" s="1"/>
      <c r="KQI139" s="1"/>
      <c r="KQJ139" s="1"/>
      <c r="KQK139" s="1"/>
      <c r="KQL139" s="1"/>
      <c r="KQM139" s="1"/>
      <c r="KQN139" s="1"/>
      <c r="KQO139" s="1"/>
      <c r="KQP139" s="1"/>
      <c r="KQQ139" s="1"/>
      <c r="KQR139" s="1"/>
      <c r="KQS139" s="1"/>
      <c r="KQT139" s="1"/>
      <c r="KQU139" s="1"/>
      <c r="KQV139" s="1"/>
      <c r="KQW139" s="1"/>
      <c r="KQX139" s="1"/>
      <c r="KQY139" s="1"/>
      <c r="KQZ139" s="1"/>
      <c r="KRA139" s="1"/>
      <c r="KRB139" s="1"/>
      <c r="KRC139" s="1"/>
      <c r="KRD139" s="1"/>
      <c r="KRE139" s="1"/>
      <c r="KRF139" s="1"/>
      <c r="KRG139" s="1"/>
      <c r="KRH139" s="1"/>
      <c r="KRI139" s="1"/>
      <c r="KRJ139" s="1"/>
      <c r="KRK139" s="1"/>
      <c r="KRL139" s="1"/>
      <c r="KRM139" s="1"/>
      <c r="KRN139" s="1"/>
      <c r="KRO139" s="1"/>
      <c r="KRP139" s="1"/>
      <c r="KRQ139" s="1"/>
      <c r="KRR139" s="1"/>
      <c r="KRS139" s="1"/>
      <c r="KRT139" s="1"/>
      <c r="KRU139" s="1"/>
      <c r="KRV139" s="1"/>
      <c r="KRW139" s="1"/>
      <c r="KRX139" s="1"/>
      <c r="KRY139" s="1"/>
      <c r="KRZ139" s="1"/>
      <c r="KSA139" s="1"/>
      <c r="KSB139" s="1"/>
      <c r="KSC139" s="1"/>
      <c r="KSD139" s="1"/>
      <c r="KSE139" s="1"/>
      <c r="KSF139" s="1"/>
      <c r="KSG139" s="1"/>
      <c r="KSH139" s="1"/>
      <c r="KSI139" s="1"/>
      <c r="KSJ139" s="1"/>
      <c r="KSK139" s="1"/>
      <c r="KSL139" s="1"/>
      <c r="KSM139" s="1"/>
      <c r="KSN139" s="1"/>
      <c r="KSO139" s="1"/>
      <c r="KSP139" s="1"/>
      <c r="KSQ139" s="1"/>
      <c r="KSR139" s="1"/>
      <c r="KSS139" s="1"/>
      <c r="KST139" s="1"/>
      <c r="KSU139" s="1"/>
      <c r="KSV139" s="1"/>
      <c r="KSW139" s="1"/>
      <c r="KSX139" s="1"/>
      <c r="KSY139" s="1"/>
      <c r="KSZ139" s="1"/>
      <c r="KTA139" s="1"/>
      <c r="KTB139" s="1"/>
      <c r="KTC139" s="1"/>
      <c r="KTD139" s="1"/>
      <c r="KTE139" s="1"/>
      <c r="KTF139" s="1"/>
      <c r="KTG139" s="1"/>
      <c r="KTH139" s="1"/>
      <c r="KTI139" s="1"/>
      <c r="KTJ139" s="1"/>
      <c r="KTK139" s="1"/>
      <c r="KTL139" s="1"/>
      <c r="KTM139" s="1"/>
      <c r="KTN139" s="1"/>
      <c r="KTO139" s="1"/>
      <c r="KTP139" s="1"/>
      <c r="KTQ139" s="1"/>
      <c r="KTR139" s="1"/>
      <c r="KTS139" s="1"/>
      <c r="KTT139" s="1"/>
      <c r="KTU139" s="1"/>
      <c r="KTV139" s="1"/>
      <c r="KTW139" s="1"/>
      <c r="KTX139" s="1"/>
      <c r="KTY139" s="1"/>
      <c r="KTZ139" s="1"/>
      <c r="KUA139" s="1"/>
      <c r="KUB139" s="1"/>
      <c r="KUC139" s="1"/>
      <c r="KUD139" s="1"/>
      <c r="KUE139" s="1"/>
      <c r="KUF139" s="1"/>
      <c r="KUG139" s="1"/>
      <c r="KUH139" s="1"/>
      <c r="KUI139" s="1"/>
      <c r="KUJ139" s="1"/>
      <c r="KUK139" s="1"/>
      <c r="KUL139" s="1"/>
      <c r="KUM139" s="1"/>
      <c r="KUN139" s="1"/>
      <c r="KUO139" s="1"/>
      <c r="KUP139" s="1"/>
      <c r="KUQ139" s="1"/>
      <c r="KUR139" s="1"/>
      <c r="KUS139" s="1"/>
      <c r="KUT139" s="1"/>
      <c r="KUU139" s="1"/>
      <c r="KUV139" s="1"/>
      <c r="KUW139" s="1"/>
      <c r="KUX139" s="1"/>
      <c r="KUY139" s="1"/>
      <c r="KUZ139" s="1"/>
      <c r="KVA139" s="1"/>
      <c r="KVB139" s="1"/>
      <c r="KVC139" s="1"/>
      <c r="KVD139" s="1"/>
      <c r="KVE139" s="1"/>
      <c r="KVF139" s="1"/>
      <c r="KVG139" s="1"/>
      <c r="KVH139" s="1"/>
      <c r="KVI139" s="1"/>
      <c r="KVJ139" s="1"/>
      <c r="KVK139" s="1"/>
      <c r="KVL139" s="1"/>
      <c r="KVM139" s="1"/>
      <c r="KVN139" s="1"/>
      <c r="KVO139" s="1"/>
      <c r="KVP139" s="1"/>
      <c r="KVQ139" s="1"/>
      <c r="KVR139" s="1"/>
      <c r="KVS139" s="1"/>
      <c r="KVT139" s="1"/>
      <c r="KVU139" s="1"/>
      <c r="KVV139" s="1"/>
      <c r="KVW139" s="1"/>
      <c r="KVX139" s="1"/>
      <c r="KVY139" s="1"/>
      <c r="KVZ139" s="1"/>
      <c r="KWA139" s="1"/>
      <c r="KWB139" s="1"/>
      <c r="KWC139" s="1"/>
      <c r="KWD139" s="1"/>
      <c r="KWE139" s="1"/>
      <c r="KWF139" s="1"/>
      <c r="KWG139" s="1"/>
      <c r="KWH139" s="1"/>
      <c r="KWI139" s="1"/>
      <c r="KWJ139" s="1"/>
      <c r="KWK139" s="1"/>
      <c r="KWL139" s="1"/>
      <c r="KWM139" s="1"/>
      <c r="KWN139" s="1"/>
      <c r="KWO139" s="1"/>
      <c r="KWP139" s="1"/>
      <c r="KWQ139" s="1"/>
      <c r="KWR139" s="1"/>
      <c r="KWS139" s="1"/>
      <c r="KWT139" s="1"/>
      <c r="KWU139" s="1"/>
      <c r="KWV139" s="1"/>
      <c r="KWW139" s="1"/>
      <c r="KWX139" s="1"/>
      <c r="KWY139" s="1"/>
      <c r="KWZ139" s="1"/>
      <c r="KXA139" s="1"/>
      <c r="KXB139" s="1"/>
      <c r="KXC139" s="1"/>
      <c r="KXD139" s="1"/>
      <c r="KXE139" s="1"/>
      <c r="KXF139" s="1"/>
      <c r="KXG139" s="1"/>
      <c r="KXH139" s="1"/>
      <c r="KXI139" s="1"/>
      <c r="KXJ139" s="1"/>
      <c r="KXK139" s="1"/>
      <c r="KXL139" s="1"/>
      <c r="KXM139" s="1"/>
      <c r="KXN139" s="1"/>
      <c r="KXO139" s="1"/>
      <c r="KXP139" s="1"/>
      <c r="KXQ139" s="1"/>
      <c r="KXR139" s="1"/>
      <c r="KXS139" s="1"/>
      <c r="KXT139" s="1"/>
      <c r="KXU139" s="1"/>
      <c r="KXV139" s="1"/>
      <c r="KXW139" s="1"/>
      <c r="KXX139" s="1"/>
      <c r="KXY139" s="1"/>
      <c r="KXZ139" s="1"/>
      <c r="KYA139" s="1"/>
      <c r="KYB139" s="1"/>
      <c r="KYC139" s="1"/>
      <c r="KYD139" s="1"/>
      <c r="KYE139" s="1"/>
      <c r="KYF139" s="1"/>
      <c r="KYG139" s="1"/>
      <c r="KYH139" s="1"/>
      <c r="KYI139" s="1"/>
      <c r="KYJ139" s="1"/>
      <c r="KYK139" s="1"/>
      <c r="KYL139" s="1"/>
      <c r="KYM139" s="1"/>
      <c r="KYN139" s="1"/>
      <c r="KYO139" s="1"/>
      <c r="KYP139" s="1"/>
      <c r="KYQ139" s="1"/>
      <c r="KYR139" s="1"/>
      <c r="KYS139" s="1"/>
      <c r="KYT139" s="1"/>
      <c r="KYU139" s="1"/>
      <c r="KYV139" s="1"/>
      <c r="KYW139" s="1"/>
      <c r="KYX139" s="1"/>
      <c r="KYY139" s="1"/>
      <c r="KYZ139" s="1"/>
      <c r="KZA139" s="1"/>
      <c r="KZB139" s="1"/>
      <c r="KZC139" s="1"/>
      <c r="KZD139" s="1"/>
      <c r="KZE139" s="1"/>
      <c r="KZF139" s="1"/>
      <c r="KZG139" s="1"/>
      <c r="KZH139" s="1"/>
      <c r="KZI139" s="1"/>
      <c r="KZJ139" s="1"/>
      <c r="KZK139" s="1"/>
      <c r="KZL139" s="1"/>
      <c r="KZM139" s="1"/>
      <c r="KZN139" s="1"/>
      <c r="KZO139" s="1"/>
      <c r="KZP139" s="1"/>
      <c r="KZQ139" s="1"/>
      <c r="KZR139" s="1"/>
      <c r="KZS139" s="1"/>
      <c r="KZT139" s="1"/>
      <c r="KZU139" s="1"/>
      <c r="KZV139" s="1"/>
      <c r="KZW139" s="1"/>
      <c r="KZX139" s="1"/>
      <c r="KZY139" s="1"/>
      <c r="KZZ139" s="1"/>
      <c r="LAA139" s="1"/>
      <c r="LAB139" s="1"/>
      <c r="LAC139" s="1"/>
      <c r="LAD139" s="1"/>
      <c r="LAE139" s="1"/>
      <c r="LAF139" s="1"/>
      <c r="LAG139" s="1"/>
      <c r="LAH139" s="1"/>
      <c r="LAI139" s="1"/>
      <c r="LAJ139" s="1"/>
      <c r="LAK139" s="1"/>
      <c r="LAL139" s="1"/>
      <c r="LAM139" s="1"/>
      <c r="LAN139" s="1"/>
      <c r="LAO139" s="1"/>
      <c r="LAP139" s="1"/>
      <c r="LAQ139" s="1"/>
      <c r="LAR139" s="1"/>
      <c r="LAS139" s="1"/>
      <c r="LAT139" s="1"/>
      <c r="LAU139" s="1"/>
      <c r="LAV139" s="1"/>
      <c r="LAW139" s="1"/>
      <c r="LAX139" s="1"/>
      <c r="LAY139" s="1"/>
      <c r="LAZ139" s="1"/>
      <c r="LBA139" s="1"/>
      <c r="LBB139" s="1"/>
      <c r="LBC139" s="1"/>
      <c r="LBD139" s="1"/>
      <c r="LBE139" s="1"/>
      <c r="LBF139" s="1"/>
      <c r="LBG139" s="1"/>
      <c r="LBH139" s="1"/>
      <c r="LBI139" s="1"/>
      <c r="LBJ139" s="1"/>
      <c r="LBK139" s="1"/>
      <c r="LBL139" s="1"/>
      <c r="LBM139" s="1"/>
      <c r="LBN139" s="1"/>
      <c r="LBO139" s="1"/>
      <c r="LBP139" s="1"/>
      <c r="LBQ139" s="1"/>
      <c r="LBR139" s="1"/>
      <c r="LBS139" s="1"/>
      <c r="LBT139" s="1"/>
      <c r="LBU139" s="1"/>
      <c r="LBV139" s="1"/>
      <c r="LBW139" s="1"/>
      <c r="LBX139" s="1"/>
      <c r="LBY139" s="1"/>
      <c r="LBZ139" s="1"/>
      <c r="LCA139" s="1"/>
      <c r="LCB139" s="1"/>
      <c r="LCC139" s="1"/>
      <c r="LCD139" s="1"/>
      <c r="LCE139" s="1"/>
      <c r="LCF139" s="1"/>
      <c r="LCG139" s="1"/>
      <c r="LCH139" s="1"/>
      <c r="LCI139" s="1"/>
      <c r="LCJ139" s="1"/>
      <c r="LCK139" s="1"/>
      <c r="LCL139" s="1"/>
      <c r="LCM139" s="1"/>
      <c r="LCN139" s="1"/>
      <c r="LCO139" s="1"/>
      <c r="LCP139" s="1"/>
      <c r="LCQ139" s="1"/>
      <c r="LCR139" s="1"/>
      <c r="LCS139" s="1"/>
      <c r="LCT139" s="1"/>
      <c r="LCU139" s="1"/>
      <c r="LCV139" s="1"/>
      <c r="LCW139" s="1"/>
      <c r="LCX139" s="1"/>
      <c r="LCY139" s="1"/>
      <c r="LCZ139" s="1"/>
      <c r="LDA139" s="1"/>
      <c r="LDB139" s="1"/>
      <c r="LDC139" s="1"/>
      <c r="LDD139" s="1"/>
      <c r="LDE139" s="1"/>
      <c r="LDF139" s="1"/>
      <c r="LDG139" s="1"/>
      <c r="LDH139" s="1"/>
      <c r="LDI139" s="1"/>
      <c r="LDJ139" s="1"/>
      <c r="LDK139" s="1"/>
      <c r="LDL139" s="1"/>
      <c r="LDM139" s="1"/>
      <c r="LDN139" s="1"/>
      <c r="LDO139" s="1"/>
      <c r="LDP139" s="1"/>
      <c r="LDQ139" s="1"/>
      <c r="LDR139" s="1"/>
      <c r="LDS139" s="1"/>
      <c r="LDT139" s="1"/>
      <c r="LDU139" s="1"/>
      <c r="LDV139" s="1"/>
      <c r="LDW139" s="1"/>
      <c r="LDX139" s="1"/>
      <c r="LDY139" s="1"/>
      <c r="LDZ139" s="1"/>
      <c r="LEA139" s="1"/>
      <c r="LEB139" s="1"/>
      <c r="LEC139" s="1"/>
      <c r="LED139" s="1"/>
      <c r="LEE139" s="1"/>
      <c r="LEF139" s="1"/>
      <c r="LEG139" s="1"/>
      <c r="LEH139" s="1"/>
      <c r="LEI139" s="1"/>
      <c r="LEJ139" s="1"/>
      <c r="LEK139" s="1"/>
      <c r="LEL139" s="1"/>
      <c r="LEM139" s="1"/>
      <c r="LEN139" s="1"/>
      <c r="LEO139" s="1"/>
      <c r="LEP139" s="1"/>
      <c r="LEQ139" s="1"/>
      <c r="LER139" s="1"/>
      <c r="LES139" s="1"/>
      <c r="LET139" s="1"/>
      <c r="LEU139" s="1"/>
      <c r="LEV139" s="1"/>
      <c r="LEW139" s="1"/>
      <c r="LEX139" s="1"/>
      <c r="LEY139" s="1"/>
      <c r="LEZ139" s="1"/>
      <c r="LFA139" s="1"/>
      <c r="LFB139" s="1"/>
      <c r="LFC139" s="1"/>
      <c r="LFD139" s="1"/>
      <c r="LFE139" s="1"/>
      <c r="LFF139" s="1"/>
      <c r="LFG139" s="1"/>
      <c r="LFH139" s="1"/>
      <c r="LFI139" s="1"/>
      <c r="LFJ139" s="1"/>
      <c r="LFK139" s="1"/>
      <c r="LFL139" s="1"/>
      <c r="LFM139" s="1"/>
      <c r="LFN139" s="1"/>
      <c r="LFO139" s="1"/>
      <c r="LFP139" s="1"/>
      <c r="LFQ139" s="1"/>
      <c r="LFR139" s="1"/>
      <c r="LFS139" s="1"/>
      <c r="LFT139" s="1"/>
      <c r="LFU139" s="1"/>
      <c r="LFV139" s="1"/>
      <c r="LFW139" s="1"/>
      <c r="LFX139" s="1"/>
      <c r="LFY139" s="1"/>
      <c r="LFZ139" s="1"/>
      <c r="LGA139" s="1"/>
      <c r="LGB139" s="1"/>
      <c r="LGC139" s="1"/>
      <c r="LGD139" s="1"/>
      <c r="LGE139" s="1"/>
      <c r="LGF139" s="1"/>
      <c r="LGG139" s="1"/>
      <c r="LGH139" s="1"/>
      <c r="LGI139" s="1"/>
      <c r="LGJ139" s="1"/>
      <c r="LGK139" s="1"/>
      <c r="LGL139" s="1"/>
      <c r="LGM139" s="1"/>
      <c r="LGN139" s="1"/>
      <c r="LGO139" s="1"/>
      <c r="LGP139" s="1"/>
      <c r="LGQ139" s="1"/>
      <c r="LGR139" s="1"/>
      <c r="LGS139" s="1"/>
      <c r="LGT139" s="1"/>
      <c r="LGU139" s="1"/>
      <c r="LGV139" s="1"/>
      <c r="LGW139" s="1"/>
      <c r="LGX139" s="1"/>
      <c r="LGY139" s="1"/>
      <c r="LGZ139" s="1"/>
      <c r="LHA139" s="1"/>
      <c r="LHB139" s="1"/>
      <c r="LHC139" s="1"/>
      <c r="LHD139" s="1"/>
      <c r="LHE139" s="1"/>
      <c r="LHF139" s="1"/>
      <c r="LHG139" s="1"/>
      <c r="LHH139" s="1"/>
      <c r="LHI139" s="1"/>
      <c r="LHJ139" s="1"/>
      <c r="LHK139" s="1"/>
      <c r="LHL139" s="1"/>
      <c r="LHM139" s="1"/>
      <c r="LHN139" s="1"/>
      <c r="LHO139" s="1"/>
      <c r="LHP139" s="1"/>
      <c r="LHQ139" s="1"/>
      <c r="LHR139" s="1"/>
      <c r="LHS139" s="1"/>
      <c r="LHT139" s="1"/>
      <c r="LHU139" s="1"/>
      <c r="LHV139" s="1"/>
      <c r="LHW139" s="1"/>
      <c r="LHX139" s="1"/>
      <c r="LHY139" s="1"/>
      <c r="LHZ139" s="1"/>
      <c r="LIA139" s="1"/>
      <c r="LIB139" s="1"/>
      <c r="LIC139" s="1"/>
      <c r="LID139" s="1"/>
      <c r="LIE139" s="1"/>
      <c r="LIF139" s="1"/>
      <c r="LIG139" s="1"/>
      <c r="LIH139" s="1"/>
      <c r="LII139" s="1"/>
      <c r="LIJ139" s="1"/>
      <c r="LIK139" s="1"/>
      <c r="LIL139" s="1"/>
      <c r="LIM139" s="1"/>
      <c r="LIN139" s="1"/>
      <c r="LIO139" s="1"/>
      <c r="LIP139" s="1"/>
      <c r="LIQ139" s="1"/>
      <c r="LIR139" s="1"/>
      <c r="LIS139" s="1"/>
      <c r="LIT139" s="1"/>
      <c r="LIU139" s="1"/>
      <c r="LIV139" s="1"/>
      <c r="LIW139" s="1"/>
      <c r="LIX139" s="1"/>
      <c r="LIY139" s="1"/>
      <c r="LIZ139" s="1"/>
      <c r="LJA139" s="1"/>
      <c r="LJB139" s="1"/>
      <c r="LJC139" s="1"/>
      <c r="LJD139" s="1"/>
      <c r="LJE139" s="1"/>
      <c r="LJF139" s="1"/>
      <c r="LJG139" s="1"/>
      <c r="LJH139" s="1"/>
      <c r="LJI139" s="1"/>
      <c r="LJJ139" s="1"/>
      <c r="LJK139" s="1"/>
      <c r="LJL139" s="1"/>
      <c r="LJM139" s="1"/>
      <c r="LJN139" s="1"/>
      <c r="LJO139" s="1"/>
      <c r="LJP139" s="1"/>
      <c r="LJQ139" s="1"/>
      <c r="LJR139" s="1"/>
      <c r="LJS139" s="1"/>
      <c r="LJT139" s="1"/>
      <c r="LJU139" s="1"/>
      <c r="LJV139" s="1"/>
      <c r="LJW139" s="1"/>
      <c r="LJX139" s="1"/>
      <c r="LJY139" s="1"/>
      <c r="LJZ139" s="1"/>
      <c r="LKA139" s="1"/>
      <c r="LKB139" s="1"/>
      <c r="LKC139" s="1"/>
      <c r="LKD139" s="1"/>
      <c r="LKE139" s="1"/>
      <c r="LKF139" s="1"/>
      <c r="LKG139" s="1"/>
      <c r="LKH139" s="1"/>
      <c r="LKI139" s="1"/>
      <c r="LKJ139" s="1"/>
      <c r="LKK139" s="1"/>
      <c r="LKL139" s="1"/>
      <c r="LKM139" s="1"/>
      <c r="LKN139" s="1"/>
      <c r="LKO139" s="1"/>
      <c r="LKP139" s="1"/>
      <c r="LKQ139" s="1"/>
      <c r="LKR139" s="1"/>
      <c r="LKS139" s="1"/>
      <c r="LKT139" s="1"/>
      <c r="LKU139" s="1"/>
      <c r="LKV139" s="1"/>
      <c r="LKW139" s="1"/>
      <c r="LKX139" s="1"/>
      <c r="LKY139" s="1"/>
      <c r="LKZ139" s="1"/>
      <c r="LLA139" s="1"/>
      <c r="LLB139" s="1"/>
      <c r="LLC139" s="1"/>
      <c r="LLD139" s="1"/>
      <c r="LLE139" s="1"/>
      <c r="LLF139" s="1"/>
      <c r="LLG139" s="1"/>
      <c r="LLH139" s="1"/>
      <c r="LLI139" s="1"/>
      <c r="LLJ139" s="1"/>
      <c r="LLK139" s="1"/>
      <c r="LLL139" s="1"/>
      <c r="LLM139" s="1"/>
      <c r="LLN139" s="1"/>
      <c r="LLO139" s="1"/>
      <c r="LLP139" s="1"/>
      <c r="LLQ139" s="1"/>
      <c r="LLR139" s="1"/>
      <c r="LLS139" s="1"/>
      <c r="LLT139" s="1"/>
      <c r="LLU139" s="1"/>
      <c r="LLV139" s="1"/>
      <c r="LLW139" s="1"/>
      <c r="LLX139" s="1"/>
      <c r="LLY139" s="1"/>
      <c r="LLZ139" s="1"/>
      <c r="LMA139" s="1"/>
      <c r="LMB139" s="1"/>
      <c r="LMC139" s="1"/>
      <c r="LMD139" s="1"/>
      <c r="LME139" s="1"/>
      <c r="LMF139" s="1"/>
      <c r="LMG139" s="1"/>
      <c r="LMH139" s="1"/>
      <c r="LMI139" s="1"/>
      <c r="LMJ139" s="1"/>
      <c r="LMK139" s="1"/>
      <c r="LML139" s="1"/>
      <c r="LMM139" s="1"/>
      <c r="LMN139" s="1"/>
      <c r="LMO139" s="1"/>
      <c r="LMP139" s="1"/>
      <c r="LMQ139" s="1"/>
      <c r="LMR139" s="1"/>
      <c r="LMS139" s="1"/>
      <c r="LMT139" s="1"/>
      <c r="LMU139" s="1"/>
      <c r="LMV139" s="1"/>
      <c r="LMW139" s="1"/>
      <c r="LMX139" s="1"/>
      <c r="LMY139" s="1"/>
      <c r="LMZ139" s="1"/>
      <c r="LNA139" s="1"/>
      <c r="LNB139" s="1"/>
      <c r="LNC139" s="1"/>
      <c r="LND139" s="1"/>
      <c r="LNE139" s="1"/>
      <c r="LNF139" s="1"/>
      <c r="LNG139" s="1"/>
      <c r="LNH139" s="1"/>
      <c r="LNI139" s="1"/>
      <c r="LNJ139" s="1"/>
      <c r="LNK139" s="1"/>
      <c r="LNL139" s="1"/>
      <c r="LNM139" s="1"/>
      <c r="LNN139" s="1"/>
      <c r="LNO139" s="1"/>
      <c r="LNP139" s="1"/>
      <c r="LNQ139" s="1"/>
      <c r="LNR139" s="1"/>
      <c r="LNS139" s="1"/>
      <c r="LNT139" s="1"/>
      <c r="LNU139" s="1"/>
      <c r="LNV139" s="1"/>
      <c r="LNW139" s="1"/>
      <c r="LNX139" s="1"/>
      <c r="LNY139" s="1"/>
      <c r="LNZ139" s="1"/>
      <c r="LOA139" s="1"/>
      <c r="LOB139" s="1"/>
      <c r="LOC139" s="1"/>
      <c r="LOD139" s="1"/>
      <c r="LOE139" s="1"/>
      <c r="LOF139" s="1"/>
      <c r="LOG139" s="1"/>
      <c r="LOH139" s="1"/>
      <c r="LOI139" s="1"/>
      <c r="LOJ139" s="1"/>
      <c r="LOK139" s="1"/>
      <c r="LOL139" s="1"/>
      <c r="LOM139" s="1"/>
      <c r="LON139" s="1"/>
      <c r="LOO139" s="1"/>
      <c r="LOP139" s="1"/>
      <c r="LOQ139" s="1"/>
      <c r="LOR139" s="1"/>
      <c r="LOS139" s="1"/>
      <c r="LOT139" s="1"/>
      <c r="LOU139" s="1"/>
      <c r="LOV139" s="1"/>
      <c r="LOW139" s="1"/>
      <c r="LOX139" s="1"/>
      <c r="LOY139" s="1"/>
      <c r="LOZ139" s="1"/>
      <c r="LPA139" s="1"/>
      <c r="LPB139" s="1"/>
      <c r="LPC139" s="1"/>
      <c r="LPD139" s="1"/>
      <c r="LPE139" s="1"/>
      <c r="LPF139" s="1"/>
      <c r="LPG139" s="1"/>
      <c r="LPH139" s="1"/>
      <c r="LPI139" s="1"/>
      <c r="LPJ139" s="1"/>
      <c r="LPK139" s="1"/>
      <c r="LPL139" s="1"/>
      <c r="LPM139" s="1"/>
      <c r="LPN139" s="1"/>
      <c r="LPO139" s="1"/>
      <c r="LPP139" s="1"/>
      <c r="LPQ139" s="1"/>
      <c r="LPR139" s="1"/>
      <c r="LPS139" s="1"/>
      <c r="LPT139" s="1"/>
      <c r="LPU139" s="1"/>
      <c r="LPV139" s="1"/>
      <c r="LPW139" s="1"/>
      <c r="LPX139" s="1"/>
      <c r="LPY139" s="1"/>
      <c r="LPZ139" s="1"/>
      <c r="LQA139" s="1"/>
      <c r="LQB139" s="1"/>
      <c r="LQC139" s="1"/>
      <c r="LQD139" s="1"/>
      <c r="LQE139" s="1"/>
      <c r="LQF139" s="1"/>
      <c r="LQG139" s="1"/>
      <c r="LQH139" s="1"/>
      <c r="LQI139" s="1"/>
      <c r="LQJ139" s="1"/>
      <c r="LQK139" s="1"/>
      <c r="LQL139" s="1"/>
      <c r="LQM139" s="1"/>
      <c r="LQN139" s="1"/>
      <c r="LQO139" s="1"/>
      <c r="LQP139" s="1"/>
      <c r="LQQ139" s="1"/>
      <c r="LQR139" s="1"/>
      <c r="LQS139" s="1"/>
      <c r="LQT139" s="1"/>
      <c r="LQU139" s="1"/>
      <c r="LQV139" s="1"/>
      <c r="LQW139" s="1"/>
      <c r="LQX139" s="1"/>
      <c r="LQY139" s="1"/>
      <c r="LQZ139" s="1"/>
      <c r="LRA139" s="1"/>
      <c r="LRB139" s="1"/>
      <c r="LRC139" s="1"/>
      <c r="LRD139" s="1"/>
      <c r="LRE139" s="1"/>
      <c r="LRF139" s="1"/>
      <c r="LRG139" s="1"/>
      <c r="LRH139" s="1"/>
      <c r="LRI139" s="1"/>
      <c r="LRJ139" s="1"/>
      <c r="LRK139" s="1"/>
      <c r="LRL139" s="1"/>
      <c r="LRM139" s="1"/>
      <c r="LRN139" s="1"/>
      <c r="LRO139" s="1"/>
      <c r="LRP139" s="1"/>
      <c r="LRQ139" s="1"/>
      <c r="LRR139" s="1"/>
      <c r="LRS139" s="1"/>
      <c r="LRT139" s="1"/>
      <c r="LRU139" s="1"/>
      <c r="LRV139" s="1"/>
      <c r="LRW139" s="1"/>
      <c r="LRX139" s="1"/>
      <c r="LRY139" s="1"/>
      <c r="LRZ139" s="1"/>
      <c r="LSA139" s="1"/>
      <c r="LSB139" s="1"/>
      <c r="LSC139" s="1"/>
      <c r="LSD139" s="1"/>
      <c r="LSE139" s="1"/>
      <c r="LSF139" s="1"/>
      <c r="LSG139" s="1"/>
      <c r="LSH139" s="1"/>
      <c r="LSI139" s="1"/>
      <c r="LSJ139" s="1"/>
      <c r="LSK139" s="1"/>
      <c r="LSL139" s="1"/>
      <c r="LSM139" s="1"/>
      <c r="LSN139" s="1"/>
      <c r="LSO139" s="1"/>
      <c r="LSP139" s="1"/>
      <c r="LSQ139" s="1"/>
      <c r="LSR139" s="1"/>
      <c r="LSS139" s="1"/>
      <c r="LST139" s="1"/>
      <c r="LSU139" s="1"/>
      <c r="LSV139" s="1"/>
      <c r="LSW139" s="1"/>
      <c r="LSX139" s="1"/>
      <c r="LSY139" s="1"/>
      <c r="LSZ139" s="1"/>
      <c r="LTA139" s="1"/>
      <c r="LTB139" s="1"/>
      <c r="LTC139" s="1"/>
      <c r="LTD139" s="1"/>
      <c r="LTE139" s="1"/>
      <c r="LTF139" s="1"/>
      <c r="LTG139" s="1"/>
      <c r="LTH139" s="1"/>
      <c r="LTI139" s="1"/>
      <c r="LTJ139" s="1"/>
      <c r="LTK139" s="1"/>
      <c r="LTL139" s="1"/>
      <c r="LTM139" s="1"/>
      <c r="LTN139" s="1"/>
      <c r="LTO139" s="1"/>
      <c r="LTP139" s="1"/>
      <c r="LTQ139" s="1"/>
      <c r="LTR139" s="1"/>
      <c r="LTS139" s="1"/>
      <c r="LTT139" s="1"/>
      <c r="LTU139" s="1"/>
      <c r="LTV139" s="1"/>
      <c r="LTW139" s="1"/>
      <c r="LTX139" s="1"/>
      <c r="LTY139" s="1"/>
      <c r="LTZ139" s="1"/>
      <c r="LUA139" s="1"/>
      <c r="LUB139" s="1"/>
      <c r="LUC139" s="1"/>
      <c r="LUD139" s="1"/>
      <c r="LUE139" s="1"/>
      <c r="LUF139" s="1"/>
      <c r="LUG139" s="1"/>
      <c r="LUH139" s="1"/>
      <c r="LUI139" s="1"/>
      <c r="LUJ139" s="1"/>
      <c r="LUK139" s="1"/>
      <c r="LUL139" s="1"/>
      <c r="LUM139" s="1"/>
      <c r="LUN139" s="1"/>
      <c r="LUO139" s="1"/>
      <c r="LUP139" s="1"/>
      <c r="LUQ139" s="1"/>
      <c r="LUR139" s="1"/>
      <c r="LUS139" s="1"/>
      <c r="LUT139" s="1"/>
      <c r="LUU139" s="1"/>
      <c r="LUV139" s="1"/>
      <c r="LUW139" s="1"/>
      <c r="LUX139" s="1"/>
      <c r="LUY139" s="1"/>
      <c r="LUZ139" s="1"/>
      <c r="LVA139" s="1"/>
      <c r="LVB139" s="1"/>
      <c r="LVC139" s="1"/>
      <c r="LVD139" s="1"/>
      <c r="LVE139" s="1"/>
      <c r="LVF139" s="1"/>
      <c r="LVG139" s="1"/>
      <c r="LVH139" s="1"/>
      <c r="LVI139" s="1"/>
      <c r="LVJ139" s="1"/>
      <c r="LVK139" s="1"/>
      <c r="LVL139" s="1"/>
      <c r="LVM139" s="1"/>
      <c r="LVN139" s="1"/>
      <c r="LVO139" s="1"/>
      <c r="LVP139" s="1"/>
      <c r="LVQ139" s="1"/>
      <c r="LVR139" s="1"/>
      <c r="LVS139" s="1"/>
      <c r="LVT139" s="1"/>
      <c r="LVU139" s="1"/>
      <c r="LVV139" s="1"/>
      <c r="LVW139" s="1"/>
      <c r="LVX139" s="1"/>
      <c r="LVY139" s="1"/>
      <c r="LVZ139" s="1"/>
      <c r="LWA139" s="1"/>
      <c r="LWB139" s="1"/>
      <c r="LWC139" s="1"/>
      <c r="LWD139" s="1"/>
      <c r="LWE139" s="1"/>
      <c r="LWF139" s="1"/>
      <c r="LWG139" s="1"/>
      <c r="LWH139" s="1"/>
      <c r="LWI139" s="1"/>
      <c r="LWJ139" s="1"/>
      <c r="LWK139" s="1"/>
      <c r="LWL139" s="1"/>
      <c r="LWM139" s="1"/>
      <c r="LWN139" s="1"/>
      <c r="LWO139" s="1"/>
      <c r="LWP139" s="1"/>
      <c r="LWQ139" s="1"/>
      <c r="LWR139" s="1"/>
      <c r="LWS139" s="1"/>
      <c r="LWT139" s="1"/>
      <c r="LWU139" s="1"/>
      <c r="LWV139" s="1"/>
      <c r="LWW139" s="1"/>
      <c r="LWX139" s="1"/>
      <c r="LWY139" s="1"/>
      <c r="LWZ139" s="1"/>
      <c r="LXA139" s="1"/>
      <c r="LXB139" s="1"/>
      <c r="LXC139" s="1"/>
      <c r="LXD139" s="1"/>
      <c r="LXE139" s="1"/>
      <c r="LXF139" s="1"/>
      <c r="LXG139" s="1"/>
      <c r="LXH139" s="1"/>
      <c r="LXI139" s="1"/>
      <c r="LXJ139" s="1"/>
      <c r="LXK139" s="1"/>
      <c r="LXL139" s="1"/>
      <c r="LXM139" s="1"/>
      <c r="LXN139" s="1"/>
      <c r="LXO139" s="1"/>
      <c r="LXP139" s="1"/>
      <c r="LXQ139" s="1"/>
      <c r="LXR139" s="1"/>
      <c r="LXS139" s="1"/>
      <c r="LXT139" s="1"/>
      <c r="LXU139" s="1"/>
      <c r="LXV139" s="1"/>
      <c r="LXW139" s="1"/>
      <c r="LXX139" s="1"/>
      <c r="LXY139" s="1"/>
      <c r="LXZ139" s="1"/>
      <c r="LYA139" s="1"/>
      <c r="LYB139" s="1"/>
      <c r="LYC139" s="1"/>
      <c r="LYD139" s="1"/>
      <c r="LYE139" s="1"/>
      <c r="LYF139" s="1"/>
      <c r="LYG139" s="1"/>
      <c r="LYH139" s="1"/>
      <c r="LYI139" s="1"/>
      <c r="LYJ139" s="1"/>
      <c r="LYK139" s="1"/>
      <c r="LYL139" s="1"/>
      <c r="LYM139" s="1"/>
      <c r="LYN139" s="1"/>
      <c r="LYO139" s="1"/>
      <c r="LYP139" s="1"/>
      <c r="LYQ139" s="1"/>
      <c r="LYR139" s="1"/>
      <c r="LYS139" s="1"/>
      <c r="LYT139" s="1"/>
      <c r="LYU139" s="1"/>
      <c r="LYV139" s="1"/>
      <c r="LYW139" s="1"/>
      <c r="LYX139" s="1"/>
      <c r="LYY139" s="1"/>
      <c r="LYZ139" s="1"/>
      <c r="LZA139" s="1"/>
      <c r="LZB139" s="1"/>
      <c r="LZC139" s="1"/>
      <c r="LZD139" s="1"/>
      <c r="LZE139" s="1"/>
      <c r="LZF139" s="1"/>
      <c r="LZG139" s="1"/>
      <c r="LZH139" s="1"/>
      <c r="LZI139" s="1"/>
      <c r="LZJ139" s="1"/>
      <c r="LZK139" s="1"/>
      <c r="LZL139" s="1"/>
      <c r="LZM139" s="1"/>
      <c r="LZN139" s="1"/>
      <c r="LZO139" s="1"/>
      <c r="LZP139" s="1"/>
      <c r="LZQ139" s="1"/>
      <c r="LZR139" s="1"/>
      <c r="LZS139" s="1"/>
      <c r="LZT139" s="1"/>
      <c r="LZU139" s="1"/>
      <c r="LZV139" s="1"/>
      <c r="LZW139" s="1"/>
      <c r="LZX139" s="1"/>
      <c r="LZY139" s="1"/>
      <c r="LZZ139" s="1"/>
      <c r="MAA139" s="1"/>
      <c r="MAB139" s="1"/>
      <c r="MAC139" s="1"/>
      <c r="MAD139" s="1"/>
      <c r="MAE139" s="1"/>
      <c r="MAF139" s="1"/>
      <c r="MAG139" s="1"/>
      <c r="MAH139" s="1"/>
      <c r="MAI139" s="1"/>
      <c r="MAJ139" s="1"/>
      <c r="MAK139" s="1"/>
      <c r="MAL139" s="1"/>
      <c r="MAM139" s="1"/>
      <c r="MAN139" s="1"/>
      <c r="MAO139" s="1"/>
      <c r="MAP139" s="1"/>
      <c r="MAQ139" s="1"/>
      <c r="MAR139" s="1"/>
      <c r="MAS139" s="1"/>
      <c r="MAT139" s="1"/>
      <c r="MAU139" s="1"/>
      <c r="MAV139" s="1"/>
      <c r="MAW139" s="1"/>
      <c r="MAX139" s="1"/>
      <c r="MAY139" s="1"/>
      <c r="MAZ139" s="1"/>
      <c r="MBA139" s="1"/>
      <c r="MBB139" s="1"/>
      <c r="MBC139" s="1"/>
      <c r="MBD139" s="1"/>
      <c r="MBE139" s="1"/>
      <c r="MBF139" s="1"/>
      <c r="MBG139" s="1"/>
      <c r="MBH139" s="1"/>
      <c r="MBI139" s="1"/>
      <c r="MBJ139" s="1"/>
      <c r="MBK139" s="1"/>
      <c r="MBL139" s="1"/>
      <c r="MBM139" s="1"/>
      <c r="MBN139" s="1"/>
      <c r="MBO139" s="1"/>
      <c r="MBP139" s="1"/>
      <c r="MBQ139" s="1"/>
      <c r="MBR139" s="1"/>
      <c r="MBS139" s="1"/>
      <c r="MBT139" s="1"/>
      <c r="MBU139" s="1"/>
      <c r="MBV139" s="1"/>
      <c r="MBW139" s="1"/>
      <c r="MBX139" s="1"/>
      <c r="MBY139" s="1"/>
      <c r="MBZ139" s="1"/>
      <c r="MCA139" s="1"/>
      <c r="MCB139" s="1"/>
      <c r="MCC139" s="1"/>
      <c r="MCD139" s="1"/>
      <c r="MCE139" s="1"/>
      <c r="MCF139" s="1"/>
      <c r="MCG139" s="1"/>
      <c r="MCH139" s="1"/>
      <c r="MCI139" s="1"/>
      <c r="MCJ139" s="1"/>
      <c r="MCK139" s="1"/>
      <c r="MCL139" s="1"/>
      <c r="MCM139" s="1"/>
      <c r="MCN139" s="1"/>
      <c r="MCO139" s="1"/>
      <c r="MCP139" s="1"/>
      <c r="MCQ139" s="1"/>
      <c r="MCR139" s="1"/>
      <c r="MCS139" s="1"/>
      <c r="MCT139" s="1"/>
      <c r="MCU139" s="1"/>
      <c r="MCV139" s="1"/>
      <c r="MCW139" s="1"/>
      <c r="MCX139" s="1"/>
      <c r="MCY139" s="1"/>
      <c r="MCZ139" s="1"/>
      <c r="MDA139" s="1"/>
      <c r="MDB139" s="1"/>
      <c r="MDC139" s="1"/>
      <c r="MDD139" s="1"/>
      <c r="MDE139" s="1"/>
      <c r="MDF139" s="1"/>
      <c r="MDG139" s="1"/>
      <c r="MDH139" s="1"/>
      <c r="MDI139" s="1"/>
      <c r="MDJ139" s="1"/>
      <c r="MDK139" s="1"/>
      <c r="MDL139" s="1"/>
      <c r="MDM139" s="1"/>
      <c r="MDN139" s="1"/>
      <c r="MDO139" s="1"/>
      <c r="MDP139" s="1"/>
      <c r="MDQ139" s="1"/>
      <c r="MDR139" s="1"/>
      <c r="MDS139" s="1"/>
      <c r="MDT139" s="1"/>
      <c r="MDU139" s="1"/>
      <c r="MDV139" s="1"/>
      <c r="MDW139" s="1"/>
      <c r="MDX139" s="1"/>
      <c r="MDY139" s="1"/>
      <c r="MDZ139" s="1"/>
      <c r="MEA139" s="1"/>
      <c r="MEB139" s="1"/>
      <c r="MEC139" s="1"/>
      <c r="MED139" s="1"/>
      <c r="MEE139" s="1"/>
      <c r="MEF139" s="1"/>
      <c r="MEG139" s="1"/>
      <c r="MEH139" s="1"/>
      <c r="MEI139" s="1"/>
      <c r="MEJ139" s="1"/>
      <c r="MEK139" s="1"/>
      <c r="MEL139" s="1"/>
      <c r="MEM139" s="1"/>
      <c r="MEN139" s="1"/>
      <c r="MEO139" s="1"/>
      <c r="MEP139" s="1"/>
      <c r="MEQ139" s="1"/>
      <c r="MER139" s="1"/>
      <c r="MES139" s="1"/>
      <c r="MET139" s="1"/>
      <c r="MEU139" s="1"/>
      <c r="MEV139" s="1"/>
      <c r="MEW139" s="1"/>
      <c r="MEX139" s="1"/>
      <c r="MEY139" s="1"/>
      <c r="MEZ139" s="1"/>
      <c r="MFA139" s="1"/>
      <c r="MFB139" s="1"/>
      <c r="MFC139" s="1"/>
      <c r="MFD139" s="1"/>
      <c r="MFE139" s="1"/>
      <c r="MFF139" s="1"/>
      <c r="MFG139" s="1"/>
      <c r="MFH139" s="1"/>
      <c r="MFI139" s="1"/>
      <c r="MFJ139" s="1"/>
      <c r="MFK139" s="1"/>
      <c r="MFL139" s="1"/>
      <c r="MFM139" s="1"/>
      <c r="MFN139" s="1"/>
      <c r="MFO139" s="1"/>
      <c r="MFP139" s="1"/>
      <c r="MFQ139" s="1"/>
      <c r="MFR139" s="1"/>
      <c r="MFS139" s="1"/>
      <c r="MFT139" s="1"/>
      <c r="MFU139" s="1"/>
      <c r="MFV139" s="1"/>
      <c r="MFW139" s="1"/>
      <c r="MFX139" s="1"/>
      <c r="MFY139" s="1"/>
      <c r="MFZ139" s="1"/>
      <c r="MGA139" s="1"/>
      <c r="MGB139" s="1"/>
      <c r="MGC139" s="1"/>
      <c r="MGD139" s="1"/>
      <c r="MGE139" s="1"/>
      <c r="MGF139" s="1"/>
      <c r="MGG139" s="1"/>
      <c r="MGH139" s="1"/>
      <c r="MGI139" s="1"/>
      <c r="MGJ139" s="1"/>
      <c r="MGK139" s="1"/>
      <c r="MGL139" s="1"/>
      <c r="MGM139" s="1"/>
      <c r="MGN139" s="1"/>
      <c r="MGO139" s="1"/>
      <c r="MGP139" s="1"/>
      <c r="MGQ139" s="1"/>
      <c r="MGR139" s="1"/>
      <c r="MGS139" s="1"/>
      <c r="MGT139" s="1"/>
      <c r="MGU139" s="1"/>
      <c r="MGV139" s="1"/>
      <c r="MGW139" s="1"/>
      <c r="MGX139" s="1"/>
      <c r="MGY139" s="1"/>
      <c r="MGZ139" s="1"/>
      <c r="MHA139" s="1"/>
      <c r="MHB139" s="1"/>
      <c r="MHC139" s="1"/>
      <c r="MHD139" s="1"/>
      <c r="MHE139" s="1"/>
      <c r="MHF139" s="1"/>
      <c r="MHG139" s="1"/>
      <c r="MHH139" s="1"/>
      <c r="MHI139" s="1"/>
      <c r="MHJ139" s="1"/>
      <c r="MHK139" s="1"/>
      <c r="MHL139" s="1"/>
      <c r="MHM139" s="1"/>
      <c r="MHN139" s="1"/>
      <c r="MHO139" s="1"/>
      <c r="MHP139" s="1"/>
      <c r="MHQ139" s="1"/>
      <c r="MHR139" s="1"/>
      <c r="MHS139" s="1"/>
      <c r="MHT139" s="1"/>
      <c r="MHU139" s="1"/>
      <c r="MHV139" s="1"/>
      <c r="MHW139" s="1"/>
      <c r="MHX139" s="1"/>
      <c r="MHY139" s="1"/>
      <c r="MHZ139" s="1"/>
      <c r="MIA139" s="1"/>
      <c r="MIB139" s="1"/>
      <c r="MIC139" s="1"/>
      <c r="MID139" s="1"/>
      <c r="MIE139" s="1"/>
      <c r="MIF139" s="1"/>
      <c r="MIG139" s="1"/>
      <c r="MIH139" s="1"/>
      <c r="MII139" s="1"/>
      <c r="MIJ139" s="1"/>
      <c r="MIK139" s="1"/>
      <c r="MIL139" s="1"/>
      <c r="MIM139" s="1"/>
      <c r="MIN139" s="1"/>
      <c r="MIO139" s="1"/>
      <c r="MIP139" s="1"/>
      <c r="MIQ139" s="1"/>
      <c r="MIR139" s="1"/>
      <c r="MIS139" s="1"/>
      <c r="MIT139" s="1"/>
      <c r="MIU139" s="1"/>
      <c r="MIV139" s="1"/>
      <c r="MIW139" s="1"/>
      <c r="MIX139" s="1"/>
      <c r="MIY139" s="1"/>
      <c r="MIZ139" s="1"/>
      <c r="MJA139" s="1"/>
      <c r="MJB139" s="1"/>
      <c r="MJC139" s="1"/>
      <c r="MJD139" s="1"/>
      <c r="MJE139" s="1"/>
      <c r="MJF139" s="1"/>
      <c r="MJG139" s="1"/>
      <c r="MJH139" s="1"/>
      <c r="MJI139" s="1"/>
      <c r="MJJ139" s="1"/>
      <c r="MJK139" s="1"/>
      <c r="MJL139" s="1"/>
      <c r="MJM139" s="1"/>
      <c r="MJN139" s="1"/>
      <c r="MJO139" s="1"/>
      <c r="MJP139" s="1"/>
      <c r="MJQ139" s="1"/>
      <c r="MJR139" s="1"/>
      <c r="MJS139" s="1"/>
      <c r="MJT139" s="1"/>
      <c r="MJU139" s="1"/>
      <c r="MJV139" s="1"/>
      <c r="MJW139" s="1"/>
      <c r="MJX139" s="1"/>
      <c r="MJY139" s="1"/>
      <c r="MJZ139" s="1"/>
      <c r="MKA139" s="1"/>
      <c r="MKB139" s="1"/>
      <c r="MKC139" s="1"/>
      <c r="MKD139" s="1"/>
      <c r="MKE139" s="1"/>
      <c r="MKF139" s="1"/>
      <c r="MKG139" s="1"/>
      <c r="MKH139" s="1"/>
      <c r="MKI139" s="1"/>
      <c r="MKJ139" s="1"/>
      <c r="MKK139" s="1"/>
      <c r="MKL139" s="1"/>
      <c r="MKM139" s="1"/>
      <c r="MKN139" s="1"/>
      <c r="MKO139" s="1"/>
      <c r="MKP139" s="1"/>
      <c r="MKQ139" s="1"/>
      <c r="MKR139" s="1"/>
      <c r="MKS139" s="1"/>
      <c r="MKT139" s="1"/>
      <c r="MKU139" s="1"/>
      <c r="MKV139" s="1"/>
      <c r="MKW139" s="1"/>
      <c r="MKX139" s="1"/>
      <c r="MKY139" s="1"/>
      <c r="MKZ139" s="1"/>
      <c r="MLA139" s="1"/>
      <c r="MLB139" s="1"/>
      <c r="MLC139" s="1"/>
      <c r="MLD139" s="1"/>
      <c r="MLE139" s="1"/>
      <c r="MLF139" s="1"/>
      <c r="MLG139" s="1"/>
      <c r="MLH139" s="1"/>
      <c r="MLI139" s="1"/>
      <c r="MLJ139" s="1"/>
      <c r="MLK139" s="1"/>
      <c r="MLL139" s="1"/>
      <c r="MLM139" s="1"/>
      <c r="MLN139" s="1"/>
      <c r="MLO139" s="1"/>
      <c r="MLP139" s="1"/>
      <c r="MLQ139" s="1"/>
      <c r="MLR139" s="1"/>
      <c r="MLS139" s="1"/>
      <c r="MLT139" s="1"/>
      <c r="MLU139" s="1"/>
      <c r="MLV139" s="1"/>
      <c r="MLW139" s="1"/>
      <c r="MLX139" s="1"/>
      <c r="MLY139" s="1"/>
      <c r="MLZ139" s="1"/>
      <c r="MMA139" s="1"/>
      <c r="MMB139" s="1"/>
      <c r="MMC139" s="1"/>
      <c r="MMD139" s="1"/>
      <c r="MME139" s="1"/>
      <c r="MMF139" s="1"/>
      <c r="MMG139" s="1"/>
      <c r="MMH139" s="1"/>
      <c r="MMI139" s="1"/>
      <c r="MMJ139" s="1"/>
      <c r="MMK139" s="1"/>
      <c r="MML139" s="1"/>
      <c r="MMM139" s="1"/>
      <c r="MMN139" s="1"/>
      <c r="MMO139" s="1"/>
      <c r="MMP139" s="1"/>
      <c r="MMQ139" s="1"/>
      <c r="MMR139" s="1"/>
      <c r="MMS139" s="1"/>
      <c r="MMT139" s="1"/>
      <c r="MMU139" s="1"/>
      <c r="MMV139" s="1"/>
      <c r="MMW139" s="1"/>
      <c r="MMX139" s="1"/>
      <c r="MMY139" s="1"/>
      <c r="MMZ139" s="1"/>
      <c r="MNA139" s="1"/>
      <c r="MNB139" s="1"/>
      <c r="MNC139" s="1"/>
      <c r="MND139" s="1"/>
      <c r="MNE139" s="1"/>
      <c r="MNF139" s="1"/>
      <c r="MNG139" s="1"/>
      <c r="MNH139" s="1"/>
      <c r="MNI139" s="1"/>
      <c r="MNJ139" s="1"/>
      <c r="MNK139" s="1"/>
      <c r="MNL139" s="1"/>
      <c r="MNM139" s="1"/>
      <c r="MNN139" s="1"/>
      <c r="MNO139" s="1"/>
      <c r="MNP139" s="1"/>
      <c r="MNQ139" s="1"/>
      <c r="MNR139" s="1"/>
      <c r="MNS139" s="1"/>
      <c r="MNT139" s="1"/>
      <c r="MNU139" s="1"/>
      <c r="MNV139" s="1"/>
      <c r="MNW139" s="1"/>
      <c r="MNX139" s="1"/>
      <c r="MNY139" s="1"/>
      <c r="MNZ139" s="1"/>
      <c r="MOA139" s="1"/>
      <c r="MOB139" s="1"/>
      <c r="MOC139" s="1"/>
      <c r="MOD139" s="1"/>
      <c r="MOE139" s="1"/>
      <c r="MOF139" s="1"/>
      <c r="MOG139" s="1"/>
      <c r="MOH139" s="1"/>
      <c r="MOI139" s="1"/>
      <c r="MOJ139" s="1"/>
      <c r="MOK139" s="1"/>
      <c r="MOL139" s="1"/>
      <c r="MOM139" s="1"/>
      <c r="MON139" s="1"/>
      <c r="MOO139" s="1"/>
      <c r="MOP139" s="1"/>
      <c r="MOQ139" s="1"/>
      <c r="MOR139" s="1"/>
      <c r="MOS139" s="1"/>
      <c r="MOT139" s="1"/>
      <c r="MOU139" s="1"/>
      <c r="MOV139" s="1"/>
      <c r="MOW139" s="1"/>
      <c r="MOX139" s="1"/>
      <c r="MOY139" s="1"/>
      <c r="MOZ139" s="1"/>
      <c r="MPA139" s="1"/>
      <c r="MPB139" s="1"/>
      <c r="MPC139" s="1"/>
      <c r="MPD139" s="1"/>
      <c r="MPE139" s="1"/>
      <c r="MPF139" s="1"/>
      <c r="MPG139" s="1"/>
      <c r="MPH139" s="1"/>
      <c r="MPI139" s="1"/>
      <c r="MPJ139" s="1"/>
      <c r="MPK139" s="1"/>
      <c r="MPL139" s="1"/>
      <c r="MPM139" s="1"/>
      <c r="MPN139" s="1"/>
      <c r="MPO139" s="1"/>
      <c r="MPP139" s="1"/>
      <c r="MPQ139" s="1"/>
      <c r="MPR139" s="1"/>
      <c r="MPS139" s="1"/>
      <c r="MPT139" s="1"/>
      <c r="MPU139" s="1"/>
      <c r="MPV139" s="1"/>
      <c r="MPW139" s="1"/>
      <c r="MPX139" s="1"/>
      <c r="MPY139" s="1"/>
      <c r="MPZ139" s="1"/>
      <c r="MQA139" s="1"/>
      <c r="MQB139" s="1"/>
      <c r="MQC139" s="1"/>
      <c r="MQD139" s="1"/>
      <c r="MQE139" s="1"/>
      <c r="MQF139" s="1"/>
      <c r="MQG139" s="1"/>
      <c r="MQH139" s="1"/>
      <c r="MQI139" s="1"/>
      <c r="MQJ139" s="1"/>
      <c r="MQK139" s="1"/>
      <c r="MQL139" s="1"/>
      <c r="MQM139" s="1"/>
      <c r="MQN139" s="1"/>
      <c r="MQO139" s="1"/>
      <c r="MQP139" s="1"/>
      <c r="MQQ139" s="1"/>
      <c r="MQR139" s="1"/>
      <c r="MQS139" s="1"/>
      <c r="MQT139" s="1"/>
      <c r="MQU139" s="1"/>
      <c r="MQV139" s="1"/>
      <c r="MQW139" s="1"/>
      <c r="MQX139" s="1"/>
      <c r="MQY139" s="1"/>
      <c r="MQZ139" s="1"/>
      <c r="MRA139" s="1"/>
      <c r="MRB139" s="1"/>
      <c r="MRC139" s="1"/>
      <c r="MRD139" s="1"/>
      <c r="MRE139" s="1"/>
      <c r="MRF139" s="1"/>
      <c r="MRG139" s="1"/>
      <c r="MRH139" s="1"/>
      <c r="MRI139" s="1"/>
      <c r="MRJ139" s="1"/>
      <c r="MRK139" s="1"/>
      <c r="MRL139" s="1"/>
      <c r="MRM139" s="1"/>
      <c r="MRN139" s="1"/>
      <c r="MRO139" s="1"/>
      <c r="MRP139" s="1"/>
      <c r="MRQ139" s="1"/>
      <c r="MRR139" s="1"/>
      <c r="MRS139" s="1"/>
      <c r="MRT139" s="1"/>
      <c r="MRU139" s="1"/>
      <c r="MRV139" s="1"/>
      <c r="MRW139" s="1"/>
      <c r="MRX139" s="1"/>
      <c r="MRY139" s="1"/>
      <c r="MRZ139" s="1"/>
      <c r="MSA139" s="1"/>
      <c r="MSB139" s="1"/>
      <c r="MSC139" s="1"/>
      <c r="MSD139" s="1"/>
      <c r="MSE139" s="1"/>
      <c r="MSF139" s="1"/>
      <c r="MSG139" s="1"/>
      <c r="MSH139" s="1"/>
      <c r="MSI139" s="1"/>
      <c r="MSJ139" s="1"/>
      <c r="MSK139" s="1"/>
      <c r="MSL139" s="1"/>
      <c r="MSM139" s="1"/>
      <c r="MSN139" s="1"/>
      <c r="MSO139" s="1"/>
      <c r="MSP139" s="1"/>
      <c r="MSQ139" s="1"/>
      <c r="MSR139" s="1"/>
      <c r="MSS139" s="1"/>
      <c r="MST139" s="1"/>
      <c r="MSU139" s="1"/>
      <c r="MSV139" s="1"/>
      <c r="MSW139" s="1"/>
      <c r="MSX139" s="1"/>
      <c r="MSY139" s="1"/>
      <c r="MSZ139" s="1"/>
      <c r="MTA139" s="1"/>
      <c r="MTB139" s="1"/>
      <c r="MTC139" s="1"/>
      <c r="MTD139" s="1"/>
      <c r="MTE139" s="1"/>
      <c r="MTF139" s="1"/>
      <c r="MTG139" s="1"/>
      <c r="MTH139" s="1"/>
      <c r="MTI139" s="1"/>
      <c r="MTJ139" s="1"/>
      <c r="MTK139" s="1"/>
      <c r="MTL139" s="1"/>
      <c r="MTM139" s="1"/>
      <c r="MTN139" s="1"/>
      <c r="MTO139" s="1"/>
      <c r="MTP139" s="1"/>
      <c r="MTQ139" s="1"/>
      <c r="MTR139" s="1"/>
      <c r="MTS139" s="1"/>
      <c r="MTT139" s="1"/>
      <c r="MTU139" s="1"/>
      <c r="MTV139" s="1"/>
      <c r="MTW139" s="1"/>
      <c r="MTX139" s="1"/>
      <c r="MTY139" s="1"/>
      <c r="MTZ139" s="1"/>
      <c r="MUA139" s="1"/>
      <c r="MUB139" s="1"/>
      <c r="MUC139" s="1"/>
      <c r="MUD139" s="1"/>
      <c r="MUE139" s="1"/>
      <c r="MUF139" s="1"/>
      <c r="MUG139" s="1"/>
      <c r="MUH139" s="1"/>
      <c r="MUI139" s="1"/>
      <c r="MUJ139" s="1"/>
      <c r="MUK139" s="1"/>
      <c r="MUL139" s="1"/>
      <c r="MUM139" s="1"/>
      <c r="MUN139" s="1"/>
      <c r="MUO139" s="1"/>
      <c r="MUP139" s="1"/>
      <c r="MUQ139" s="1"/>
      <c r="MUR139" s="1"/>
      <c r="MUS139" s="1"/>
      <c r="MUT139" s="1"/>
      <c r="MUU139" s="1"/>
      <c r="MUV139" s="1"/>
      <c r="MUW139" s="1"/>
      <c r="MUX139" s="1"/>
      <c r="MUY139" s="1"/>
      <c r="MUZ139" s="1"/>
      <c r="MVA139" s="1"/>
      <c r="MVB139" s="1"/>
      <c r="MVC139" s="1"/>
      <c r="MVD139" s="1"/>
      <c r="MVE139" s="1"/>
      <c r="MVF139" s="1"/>
      <c r="MVG139" s="1"/>
      <c r="MVH139" s="1"/>
      <c r="MVI139" s="1"/>
      <c r="MVJ139" s="1"/>
      <c r="MVK139" s="1"/>
      <c r="MVL139" s="1"/>
      <c r="MVM139" s="1"/>
      <c r="MVN139" s="1"/>
      <c r="MVO139" s="1"/>
      <c r="MVP139" s="1"/>
      <c r="MVQ139" s="1"/>
      <c r="MVR139" s="1"/>
      <c r="MVS139" s="1"/>
      <c r="MVT139" s="1"/>
      <c r="MVU139" s="1"/>
      <c r="MVV139" s="1"/>
      <c r="MVW139" s="1"/>
      <c r="MVX139" s="1"/>
      <c r="MVY139" s="1"/>
      <c r="MVZ139" s="1"/>
      <c r="MWA139" s="1"/>
      <c r="MWB139" s="1"/>
      <c r="MWC139" s="1"/>
      <c r="MWD139" s="1"/>
      <c r="MWE139" s="1"/>
      <c r="MWF139" s="1"/>
      <c r="MWG139" s="1"/>
      <c r="MWH139" s="1"/>
      <c r="MWI139" s="1"/>
      <c r="MWJ139" s="1"/>
      <c r="MWK139" s="1"/>
      <c r="MWL139" s="1"/>
      <c r="MWM139" s="1"/>
      <c r="MWN139" s="1"/>
      <c r="MWO139" s="1"/>
      <c r="MWP139" s="1"/>
      <c r="MWQ139" s="1"/>
      <c r="MWR139" s="1"/>
      <c r="MWS139" s="1"/>
      <c r="MWT139" s="1"/>
      <c r="MWU139" s="1"/>
      <c r="MWV139" s="1"/>
      <c r="MWW139" s="1"/>
      <c r="MWX139" s="1"/>
      <c r="MWY139" s="1"/>
      <c r="MWZ139" s="1"/>
      <c r="MXA139" s="1"/>
      <c r="MXB139" s="1"/>
      <c r="MXC139" s="1"/>
      <c r="MXD139" s="1"/>
      <c r="MXE139" s="1"/>
      <c r="MXF139" s="1"/>
      <c r="MXG139" s="1"/>
      <c r="MXH139" s="1"/>
      <c r="MXI139" s="1"/>
      <c r="MXJ139" s="1"/>
      <c r="MXK139" s="1"/>
      <c r="MXL139" s="1"/>
      <c r="MXM139" s="1"/>
      <c r="MXN139" s="1"/>
      <c r="MXO139" s="1"/>
      <c r="MXP139" s="1"/>
      <c r="MXQ139" s="1"/>
      <c r="MXR139" s="1"/>
      <c r="MXS139" s="1"/>
      <c r="MXT139" s="1"/>
      <c r="MXU139" s="1"/>
      <c r="MXV139" s="1"/>
      <c r="MXW139" s="1"/>
      <c r="MXX139" s="1"/>
      <c r="MXY139" s="1"/>
      <c r="MXZ139" s="1"/>
      <c r="MYA139" s="1"/>
      <c r="MYB139" s="1"/>
      <c r="MYC139" s="1"/>
      <c r="MYD139" s="1"/>
      <c r="MYE139" s="1"/>
      <c r="MYF139" s="1"/>
      <c r="MYG139" s="1"/>
      <c r="MYH139" s="1"/>
      <c r="MYI139" s="1"/>
      <c r="MYJ139" s="1"/>
      <c r="MYK139" s="1"/>
      <c r="MYL139" s="1"/>
      <c r="MYM139" s="1"/>
      <c r="MYN139" s="1"/>
      <c r="MYO139" s="1"/>
      <c r="MYP139" s="1"/>
      <c r="MYQ139" s="1"/>
      <c r="MYR139" s="1"/>
      <c r="MYS139" s="1"/>
      <c r="MYT139" s="1"/>
      <c r="MYU139" s="1"/>
      <c r="MYV139" s="1"/>
      <c r="MYW139" s="1"/>
      <c r="MYX139" s="1"/>
      <c r="MYY139" s="1"/>
      <c r="MYZ139" s="1"/>
      <c r="MZA139" s="1"/>
      <c r="MZB139" s="1"/>
      <c r="MZC139" s="1"/>
      <c r="MZD139" s="1"/>
      <c r="MZE139" s="1"/>
      <c r="MZF139" s="1"/>
      <c r="MZG139" s="1"/>
      <c r="MZH139" s="1"/>
      <c r="MZI139" s="1"/>
      <c r="MZJ139" s="1"/>
      <c r="MZK139" s="1"/>
      <c r="MZL139" s="1"/>
      <c r="MZM139" s="1"/>
      <c r="MZN139" s="1"/>
      <c r="MZO139" s="1"/>
      <c r="MZP139" s="1"/>
      <c r="MZQ139" s="1"/>
      <c r="MZR139" s="1"/>
      <c r="MZS139" s="1"/>
      <c r="MZT139" s="1"/>
      <c r="MZU139" s="1"/>
      <c r="MZV139" s="1"/>
      <c r="MZW139" s="1"/>
      <c r="MZX139" s="1"/>
      <c r="MZY139" s="1"/>
      <c r="MZZ139" s="1"/>
      <c r="NAA139" s="1"/>
      <c r="NAB139" s="1"/>
      <c r="NAC139" s="1"/>
      <c r="NAD139" s="1"/>
      <c r="NAE139" s="1"/>
      <c r="NAF139" s="1"/>
      <c r="NAG139" s="1"/>
      <c r="NAH139" s="1"/>
      <c r="NAI139" s="1"/>
      <c r="NAJ139" s="1"/>
      <c r="NAK139" s="1"/>
      <c r="NAL139" s="1"/>
      <c r="NAM139" s="1"/>
      <c r="NAN139" s="1"/>
      <c r="NAO139" s="1"/>
      <c r="NAP139" s="1"/>
      <c r="NAQ139" s="1"/>
      <c r="NAR139" s="1"/>
      <c r="NAS139" s="1"/>
      <c r="NAT139" s="1"/>
      <c r="NAU139" s="1"/>
      <c r="NAV139" s="1"/>
      <c r="NAW139" s="1"/>
      <c r="NAX139" s="1"/>
      <c r="NAY139" s="1"/>
      <c r="NAZ139" s="1"/>
      <c r="NBA139" s="1"/>
      <c r="NBB139" s="1"/>
      <c r="NBC139" s="1"/>
      <c r="NBD139" s="1"/>
      <c r="NBE139" s="1"/>
      <c r="NBF139" s="1"/>
      <c r="NBG139" s="1"/>
      <c r="NBH139" s="1"/>
      <c r="NBI139" s="1"/>
      <c r="NBJ139" s="1"/>
      <c r="NBK139" s="1"/>
      <c r="NBL139" s="1"/>
      <c r="NBM139" s="1"/>
      <c r="NBN139" s="1"/>
      <c r="NBO139" s="1"/>
      <c r="NBP139" s="1"/>
      <c r="NBQ139" s="1"/>
      <c r="NBR139" s="1"/>
      <c r="NBS139" s="1"/>
      <c r="NBT139" s="1"/>
      <c r="NBU139" s="1"/>
      <c r="NBV139" s="1"/>
      <c r="NBW139" s="1"/>
      <c r="NBX139" s="1"/>
      <c r="NBY139" s="1"/>
      <c r="NBZ139" s="1"/>
      <c r="NCA139" s="1"/>
      <c r="NCB139" s="1"/>
      <c r="NCC139" s="1"/>
      <c r="NCD139" s="1"/>
      <c r="NCE139" s="1"/>
      <c r="NCF139" s="1"/>
      <c r="NCG139" s="1"/>
      <c r="NCH139" s="1"/>
      <c r="NCI139" s="1"/>
      <c r="NCJ139" s="1"/>
      <c r="NCK139" s="1"/>
      <c r="NCL139" s="1"/>
      <c r="NCM139" s="1"/>
      <c r="NCN139" s="1"/>
      <c r="NCO139" s="1"/>
      <c r="NCP139" s="1"/>
      <c r="NCQ139" s="1"/>
      <c r="NCR139" s="1"/>
      <c r="NCS139" s="1"/>
      <c r="NCT139" s="1"/>
      <c r="NCU139" s="1"/>
      <c r="NCV139" s="1"/>
      <c r="NCW139" s="1"/>
      <c r="NCX139" s="1"/>
      <c r="NCY139" s="1"/>
      <c r="NCZ139" s="1"/>
      <c r="NDA139" s="1"/>
      <c r="NDB139" s="1"/>
      <c r="NDC139" s="1"/>
      <c r="NDD139" s="1"/>
      <c r="NDE139" s="1"/>
      <c r="NDF139" s="1"/>
      <c r="NDG139" s="1"/>
      <c r="NDH139" s="1"/>
      <c r="NDI139" s="1"/>
      <c r="NDJ139" s="1"/>
      <c r="NDK139" s="1"/>
      <c r="NDL139" s="1"/>
      <c r="NDM139" s="1"/>
      <c r="NDN139" s="1"/>
      <c r="NDO139" s="1"/>
      <c r="NDP139" s="1"/>
      <c r="NDQ139" s="1"/>
      <c r="NDR139" s="1"/>
      <c r="NDS139" s="1"/>
      <c r="NDT139" s="1"/>
      <c r="NDU139" s="1"/>
      <c r="NDV139" s="1"/>
      <c r="NDW139" s="1"/>
      <c r="NDX139" s="1"/>
      <c r="NDY139" s="1"/>
      <c r="NDZ139" s="1"/>
      <c r="NEA139" s="1"/>
      <c r="NEB139" s="1"/>
      <c r="NEC139" s="1"/>
      <c r="NED139" s="1"/>
      <c r="NEE139" s="1"/>
      <c r="NEF139" s="1"/>
      <c r="NEG139" s="1"/>
      <c r="NEH139" s="1"/>
      <c r="NEI139" s="1"/>
      <c r="NEJ139" s="1"/>
      <c r="NEK139" s="1"/>
      <c r="NEL139" s="1"/>
      <c r="NEM139" s="1"/>
      <c r="NEN139" s="1"/>
      <c r="NEO139" s="1"/>
      <c r="NEP139" s="1"/>
      <c r="NEQ139" s="1"/>
      <c r="NER139" s="1"/>
      <c r="NES139" s="1"/>
      <c r="NET139" s="1"/>
      <c r="NEU139" s="1"/>
      <c r="NEV139" s="1"/>
      <c r="NEW139" s="1"/>
      <c r="NEX139" s="1"/>
      <c r="NEY139" s="1"/>
      <c r="NEZ139" s="1"/>
      <c r="NFA139" s="1"/>
      <c r="NFB139" s="1"/>
      <c r="NFC139" s="1"/>
      <c r="NFD139" s="1"/>
      <c r="NFE139" s="1"/>
      <c r="NFF139" s="1"/>
      <c r="NFG139" s="1"/>
      <c r="NFH139" s="1"/>
      <c r="NFI139" s="1"/>
      <c r="NFJ139" s="1"/>
      <c r="NFK139" s="1"/>
      <c r="NFL139" s="1"/>
      <c r="NFM139" s="1"/>
      <c r="NFN139" s="1"/>
      <c r="NFO139" s="1"/>
      <c r="NFP139" s="1"/>
      <c r="NFQ139" s="1"/>
      <c r="NFR139" s="1"/>
      <c r="NFS139" s="1"/>
      <c r="NFT139" s="1"/>
      <c r="NFU139" s="1"/>
      <c r="NFV139" s="1"/>
      <c r="NFW139" s="1"/>
      <c r="NFX139" s="1"/>
      <c r="NFY139" s="1"/>
      <c r="NFZ139" s="1"/>
      <c r="NGA139" s="1"/>
      <c r="NGB139" s="1"/>
      <c r="NGC139" s="1"/>
      <c r="NGD139" s="1"/>
      <c r="NGE139" s="1"/>
      <c r="NGF139" s="1"/>
      <c r="NGG139" s="1"/>
      <c r="NGH139" s="1"/>
      <c r="NGI139" s="1"/>
      <c r="NGJ139" s="1"/>
      <c r="NGK139" s="1"/>
      <c r="NGL139" s="1"/>
      <c r="NGM139" s="1"/>
      <c r="NGN139" s="1"/>
      <c r="NGO139" s="1"/>
      <c r="NGP139" s="1"/>
      <c r="NGQ139" s="1"/>
      <c r="NGR139" s="1"/>
      <c r="NGS139" s="1"/>
      <c r="NGT139" s="1"/>
      <c r="NGU139" s="1"/>
      <c r="NGV139" s="1"/>
      <c r="NGW139" s="1"/>
      <c r="NGX139" s="1"/>
      <c r="NGY139" s="1"/>
      <c r="NGZ139" s="1"/>
      <c r="NHA139" s="1"/>
      <c r="NHB139" s="1"/>
      <c r="NHC139" s="1"/>
      <c r="NHD139" s="1"/>
      <c r="NHE139" s="1"/>
      <c r="NHF139" s="1"/>
      <c r="NHG139" s="1"/>
      <c r="NHH139" s="1"/>
      <c r="NHI139" s="1"/>
      <c r="NHJ139" s="1"/>
      <c r="NHK139" s="1"/>
      <c r="NHL139" s="1"/>
      <c r="NHM139" s="1"/>
      <c r="NHN139" s="1"/>
      <c r="NHO139" s="1"/>
      <c r="NHP139" s="1"/>
      <c r="NHQ139" s="1"/>
      <c r="NHR139" s="1"/>
      <c r="NHS139" s="1"/>
      <c r="NHT139" s="1"/>
      <c r="NHU139" s="1"/>
      <c r="NHV139" s="1"/>
      <c r="NHW139" s="1"/>
      <c r="NHX139" s="1"/>
      <c r="NHY139" s="1"/>
      <c r="NHZ139" s="1"/>
      <c r="NIA139" s="1"/>
      <c r="NIB139" s="1"/>
      <c r="NIC139" s="1"/>
      <c r="NID139" s="1"/>
      <c r="NIE139" s="1"/>
      <c r="NIF139" s="1"/>
      <c r="NIG139" s="1"/>
      <c r="NIH139" s="1"/>
      <c r="NII139" s="1"/>
      <c r="NIJ139" s="1"/>
      <c r="NIK139" s="1"/>
      <c r="NIL139" s="1"/>
      <c r="NIM139" s="1"/>
      <c r="NIN139" s="1"/>
      <c r="NIO139" s="1"/>
      <c r="NIP139" s="1"/>
      <c r="NIQ139" s="1"/>
      <c r="NIR139" s="1"/>
      <c r="NIS139" s="1"/>
      <c r="NIT139" s="1"/>
      <c r="NIU139" s="1"/>
      <c r="NIV139" s="1"/>
      <c r="NIW139" s="1"/>
      <c r="NIX139" s="1"/>
      <c r="NIY139" s="1"/>
      <c r="NIZ139" s="1"/>
      <c r="NJA139" s="1"/>
      <c r="NJB139" s="1"/>
      <c r="NJC139" s="1"/>
      <c r="NJD139" s="1"/>
      <c r="NJE139" s="1"/>
      <c r="NJF139" s="1"/>
      <c r="NJG139" s="1"/>
      <c r="NJH139" s="1"/>
      <c r="NJI139" s="1"/>
      <c r="NJJ139" s="1"/>
      <c r="NJK139" s="1"/>
      <c r="NJL139" s="1"/>
      <c r="NJM139" s="1"/>
      <c r="NJN139" s="1"/>
      <c r="NJO139" s="1"/>
      <c r="NJP139" s="1"/>
      <c r="NJQ139" s="1"/>
      <c r="NJR139" s="1"/>
      <c r="NJS139" s="1"/>
      <c r="NJT139" s="1"/>
      <c r="NJU139" s="1"/>
      <c r="NJV139" s="1"/>
      <c r="NJW139" s="1"/>
      <c r="NJX139" s="1"/>
      <c r="NJY139" s="1"/>
      <c r="NJZ139" s="1"/>
      <c r="NKA139" s="1"/>
      <c r="NKB139" s="1"/>
      <c r="NKC139" s="1"/>
      <c r="NKD139" s="1"/>
      <c r="NKE139" s="1"/>
      <c r="NKF139" s="1"/>
      <c r="NKG139" s="1"/>
      <c r="NKH139" s="1"/>
      <c r="NKI139" s="1"/>
      <c r="NKJ139" s="1"/>
      <c r="NKK139" s="1"/>
      <c r="NKL139" s="1"/>
      <c r="NKM139" s="1"/>
      <c r="NKN139" s="1"/>
      <c r="NKO139" s="1"/>
      <c r="NKP139" s="1"/>
      <c r="NKQ139" s="1"/>
      <c r="NKR139" s="1"/>
      <c r="NKS139" s="1"/>
      <c r="NKT139" s="1"/>
      <c r="NKU139" s="1"/>
      <c r="NKV139" s="1"/>
      <c r="NKW139" s="1"/>
      <c r="NKX139" s="1"/>
      <c r="NKY139" s="1"/>
      <c r="NKZ139" s="1"/>
      <c r="NLA139" s="1"/>
      <c r="NLB139" s="1"/>
      <c r="NLC139" s="1"/>
      <c r="NLD139" s="1"/>
      <c r="NLE139" s="1"/>
      <c r="NLF139" s="1"/>
      <c r="NLG139" s="1"/>
      <c r="NLH139" s="1"/>
      <c r="NLI139" s="1"/>
      <c r="NLJ139" s="1"/>
      <c r="NLK139" s="1"/>
      <c r="NLL139" s="1"/>
      <c r="NLM139" s="1"/>
      <c r="NLN139" s="1"/>
      <c r="NLO139" s="1"/>
      <c r="NLP139" s="1"/>
      <c r="NLQ139" s="1"/>
      <c r="NLR139" s="1"/>
      <c r="NLS139" s="1"/>
      <c r="NLT139" s="1"/>
      <c r="NLU139" s="1"/>
      <c r="NLV139" s="1"/>
      <c r="NLW139" s="1"/>
      <c r="NLX139" s="1"/>
      <c r="NLY139" s="1"/>
      <c r="NLZ139" s="1"/>
      <c r="NMA139" s="1"/>
      <c r="NMB139" s="1"/>
      <c r="NMC139" s="1"/>
      <c r="NMD139" s="1"/>
      <c r="NME139" s="1"/>
      <c r="NMF139" s="1"/>
      <c r="NMG139" s="1"/>
      <c r="NMH139" s="1"/>
      <c r="NMI139" s="1"/>
      <c r="NMJ139" s="1"/>
      <c r="NMK139" s="1"/>
      <c r="NML139" s="1"/>
      <c r="NMM139" s="1"/>
      <c r="NMN139" s="1"/>
      <c r="NMO139" s="1"/>
      <c r="NMP139" s="1"/>
      <c r="NMQ139" s="1"/>
      <c r="NMR139" s="1"/>
      <c r="NMS139" s="1"/>
      <c r="NMT139" s="1"/>
      <c r="NMU139" s="1"/>
      <c r="NMV139" s="1"/>
      <c r="NMW139" s="1"/>
      <c r="NMX139" s="1"/>
      <c r="NMY139" s="1"/>
      <c r="NMZ139" s="1"/>
      <c r="NNA139" s="1"/>
      <c r="NNB139" s="1"/>
      <c r="NNC139" s="1"/>
      <c r="NND139" s="1"/>
      <c r="NNE139" s="1"/>
      <c r="NNF139" s="1"/>
      <c r="NNG139" s="1"/>
      <c r="NNH139" s="1"/>
      <c r="NNI139" s="1"/>
      <c r="NNJ139" s="1"/>
      <c r="NNK139" s="1"/>
      <c r="NNL139" s="1"/>
      <c r="NNM139" s="1"/>
      <c r="NNN139" s="1"/>
      <c r="NNO139" s="1"/>
      <c r="NNP139" s="1"/>
      <c r="NNQ139" s="1"/>
      <c r="NNR139" s="1"/>
      <c r="NNS139" s="1"/>
      <c r="NNT139" s="1"/>
      <c r="NNU139" s="1"/>
      <c r="NNV139" s="1"/>
      <c r="NNW139" s="1"/>
      <c r="NNX139" s="1"/>
      <c r="NNY139" s="1"/>
      <c r="NNZ139" s="1"/>
      <c r="NOA139" s="1"/>
      <c r="NOB139" s="1"/>
      <c r="NOC139" s="1"/>
      <c r="NOD139" s="1"/>
      <c r="NOE139" s="1"/>
      <c r="NOF139" s="1"/>
      <c r="NOG139" s="1"/>
      <c r="NOH139" s="1"/>
      <c r="NOI139" s="1"/>
      <c r="NOJ139" s="1"/>
      <c r="NOK139" s="1"/>
      <c r="NOL139" s="1"/>
      <c r="NOM139" s="1"/>
      <c r="NON139" s="1"/>
      <c r="NOO139" s="1"/>
      <c r="NOP139" s="1"/>
      <c r="NOQ139" s="1"/>
      <c r="NOR139" s="1"/>
      <c r="NOS139" s="1"/>
      <c r="NOT139" s="1"/>
      <c r="NOU139" s="1"/>
      <c r="NOV139" s="1"/>
      <c r="NOW139" s="1"/>
      <c r="NOX139" s="1"/>
      <c r="NOY139" s="1"/>
      <c r="NOZ139" s="1"/>
      <c r="NPA139" s="1"/>
      <c r="NPB139" s="1"/>
      <c r="NPC139" s="1"/>
      <c r="NPD139" s="1"/>
      <c r="NPE139" s="1"/>
      <c r="NPF139" s="1"/>
      <c r="NPG139" s="1"/>
      <c r="NPH139" s="1"/>
      <c r="NPI139" s="1"/>
      <c r="NPJ139" s="1"/>
      <c r="NPK139" s="1"/>
      <c r="NPL139" s="1"/>
      <c r="NPM139" s="1"/>
      <c r="NPN139" s="1"/>
      <c r="NPO139" s="1"/>
      <c r="NPP139" s="1"/>
      <c r="NPQ139" s="1"/>
      <c r="NPR139" s="1"/>
      <c r="NPS139" s="1"/>
      <c r="NPT139" s="1"/>
      <c r="NPU139" s="1"/>
      <c r="NPV139" s="1"/>
      <c r="NPW139" s="1"/>
      <c r="NPX139" s="1"/>
      <c r="NPY139" s="1"/>
      <c r="NPZ139" s="1"/>
      <c r="NQA139" s="1"/>
      <c r="NQB139" s="1"/>
      <c r="NQC139" s="1"/>
      <c r="NQD139" s="1"/>
      <c r="NQE139" s="1"/>
      <c r="NQF139" s="1"/>
      <c r="NQG139" s="1"/>
      <c r="NQH139" s="1"/>
      <c r="NQI139" s="1"/>
      <c r="NQJ139" s="1"/>
      <c r="NQK139" s="1"/>
      <c r="NQL139" s="1"/>
      <c r="NQM139" s="1"/>
      <c r="NQN139" s="1"/>
      <c r="NQO139" s="1"/>
      <c r="NQP139" s="1"/>
      <c r="NQQ139" s="1"/>
      <c r="NQR139" s="1"/>
      <c r="NQS139" s="1"/>
      <c r="NQT139" s="1"/>
      <c r="NQU139" s="1"/>
      <c r="NQV139" s="1"/>
      <c r="NQW139" s="1"/>
      <c r="NQX139" s="1"/>
      <c r="NQY139" s="1"/>
      <c r="NQZ139" s="1"/>
      <c r="NRA139" s="1"/>
      <c r="NRB139" s="1"/>
      <c r="NRC139" s="1"/>
      <c r="NRD139" s="1"/>
      <c r="NRE139" s="1"/>
      <c r="NRF139" s="1"/>
      <c r="NRG139" s="1"/>
      <c r="NRH139" s="1"/>
      <c r="NRI139" s="1"/>
      <c r="NRJ139" s="1"/>
      <c r="NRK139" s="1"/>
      <c r="NRL139" s="1"/>
      <c r="NRM139" s="1"/>
      <c r="NRN139" s="1"/>
      <c r="NRO139" s="1"/>
      <c r="NRP139" s="1"/>
      <c r="NRQ139" s="1"/>
      <c r="NRR139" s="1"/>
      <c r="NRS139" s="1"/>
      <c r="NRT139" s="1"/>
      <c r="NRU139" s="1"/>
      <c r="NRV139" s="1"/>
      <c r="NRW139" s="1"/>
      <c r="NRX139" s="1"/>
      <c r="NRY139" s="1"/>
      <c r="NRZ139" s="1"/>
      <c r="NSA139" s="1"/>
      <c r="NSB139" s="1"/>
      <c r="NSC139" s="1"/>
      <c r="NSD139" s="1"/>
      <c r="NSE139" s="1"/>
      <c r="NSF139" s="1"/>
      <c r="NSG139" s="1"/>
      <c r="NSH139" s="1"/>
      <c r="NSI139" s="1"/>
      <c r="NSJ139" s="1"/>
      <c r="NSK139" s="1"/>
      <c r="NSL139" s="1"/>
      <c r="NSM139" s="1"/>
      <c r="NSN139" s="1"/>
      <c r="NSO139" s="1"/>
      <c r="NSP139" s="1"/>
      <c r="NSQ139" s="1"/>
      <c r="NSR139" s="1"/>
      <c r="NSS139" s="1"/>
      <c r="NST139" s="1"/>
      <c r="NSU139" s="1"/>
      <c r="NSV139" s="1"/>
      <c r="NSW139" s="1"/>
      <c r="NSX139" s="1"/>
      <c r="NSY139" s="1"/>
      <c r="NSZ139" s="1"/>
      <c r="NTA139" s="1"/>
      <c r="NTB139" s="1"/>
      <c r="NTC139" s="1"/>
      <c r="NTD139" s="1"/>
      <c r="NTE139" s="1"/>
      <c r="NTF139" s="1"/>
      <c r="NTG139" s="1"/>
      <c r="NTH139" s="1"/>
      <c r="NTI139" s="1"/>
      <c r="NTJ139" s="1"/>
      <c r="NTK139" s="1"/>
      <c r="NTL139" s="1"/>
      <c r="NTM139" s="1"/>
      <c r="NTN139" s="1"/>
      <c r="NTO139" s="1"/>
      <c r="NTP139" s="1"/>
      <c r="NTQ139" s="1"/>
      <c r="NTR139" s="1"/>
      <c r="NTS139" s="1"/>
      <c r="NTT139" s="1"/>
      <c r="NTU139" s="1"/>
      <c r="NTV139" s="1"/>
      <c r="NTW139" s="1"/>
      <c r="NTX139" s="1"/>
      <c r="NTY139" s="1"/>
      <c r="NTZ139" s="1"/>
      <c r="NUA139" s="1"/>
      <c r="NUB139" s="1"/>
      <c r="NUC139" s="1"/>
      <c r="NUD139" s="1"/>
      <c r="NUE139" s="1"/>
      <c r="NUF139" s="1"/>
      <c r="NUG139" s="1"/>
      <c r="NUH139" s="1"/>
      <c r="NUI139" s="1"/>
      <c r="NUJ139" s="1"/>
      <c r="NUK139" s="1"/>
      <c r="NUL139" s="1"/>
      <c r="NUM139" s="1"/>
      <c r="NUN139" s="1"/>
      <c r="NUO139" s="1"/>
      <c r="NUP139" s="1"/>
      <c r="NUQ139" s="1"/>
      <c r="NUR139" s="1"/>
      <c r="NUS139" s="1"/>
      <c r="NUT139" s="1"/>
      <c r="NUU139" s="1"/>
      <c r="NUV139" s="1"/>
      <c r="NUW139" s="1"/>
      <c r="NUX139" s="1"/>
      <c r="NUY139" s="1"/>
      <c r="NUZ139" s="1"/>
      <c r="NVA139" s="1"/>
      <c r="NVB139" s="1"/>
      <c r="NVC139" s="1"/>
      <c r="NVD139" s="1"/>
      <c r="NVE139" s="1"/>
      <c r="NVF139" s="1"/>
      <c r="NVG139" s="1"/>
      <c r="NVH139" s="1"/>
      <c r="NVI139" s="1"/>
      <c r="NVJ139" s="1"/>
      <c r="NVK139" s="1"/>
      <c r="NVL139" s="1"/>
      <c r="NVM139" s="1"/>
      <c r="NVN139" s="1"/>
      <c r="NVO139" s="1"/>
      <c r="NVP139" s="1"/>
      <c r="NVQ139" s="1"/>
      <c r="NVR139" s="1"/>
      <c r="NVS139" s="1"/>
      <c r="NVT139" s="1"/>
      <c r="NVU139" s="1"/>
      <c r="NVV139" s="1"/>
      <c r="NVW139" s="1"/>
      <c r="NVX139" s="1"/>
      <c r="NVY139" s="1"/>
      <c r="NVZ139" s="1"/>
      <c r="NWA139" s="1"/>
      <c r="NWB139" s="1"/>
      <c r="NWC139" s="1"/>
      <c r="NWD139" s="1"/>
      <c r="NWE139" s="1"/>
      <c r="NWF139" s="1"/>
      <c r="NWG139" s="1"/>
      <c r="NWH139" s="1"/>
      <c r="NWI139" s="1"/>
      <c r="NWJ139" s="1"/>
      <c r="NWK139" s="1"/>
      <c r="NWL139" s="1"/>
      <c r="NWM139" s="1"/>
      <c r="NWN139" s="1"/>
      <c r="NWO139" s="1"/>
      <c r="NWP139" s="1"/>
      <c r="NWQ139" s="1"/>
      <c r="NWR139" s="1"/>
      <c r="NWS139" s="1"/>
      <c r="NWT139" s="1"/>
      <c r="NWU139" s="1"/>
      <c r="NWV139" s="1"/>
      <c r="NWW139" s="1"/>
      <c r="NWX139" s="1"/>
      <c r="NWY139" s="1"/>
      <c r="NWZ139" s="1"/>
      <c r="NXA139" s="1"/>
      <c r="NXB139" s="1"/>
      <c r="NXC139" s="1"/>
      <c r="NXD139" s="1"/>
      <c r="NXE139" s="1"/>
      <c r="NXF139" s="1"/>
      <c r="NXG139" s="1"/>
      <c r="NXH139" s="1"/>
      <c r="NXI139" s="1"/>
      <c r="NXJ139" s="1"/>
      <c r="NXK139" s="1"/>
      <c r="NXL139" s="1"/>
      <c r="NXM139" s="1"/>
      <c r="NXN139" s="1"/>
      <c r="NXO139" s="1"/>
      <c r="NXP139" s="1"/>
      <c r="NXQ139" s="1"/>
      <c r="NXR139" s="1"/>
      <c r="NXS139" s="1"/>
      <c r="NXT139" s="1"/>
      <c r="NXU139" s="1"/>
      <c r="NXV139" s="1"/>
      <c r="NXW139" s="1"/>
      <c r="NXX139" s="1"/>
      <c r="NXY139" s="1"/>
      <c r="NXZ139" s="1"/>
      <c r="NYA139" s="1"/>
      <c r="NYB139" s="1"/>
      <c r="NYC139" s="1"/>
      <c r="NYD139" s="1"/>
      <c r="NYE139" s="1"/>
      <c r="NYF139" s="1"/>
      <c r="NYG139" s="1"/>
      <c r="NYH139" s="1"/>
      <c r="NYI139" s="1"/>
      <c r="NYJ139" s="1"/>
      <c r="NYK139" s="1"/>
      <c r="NYL139" s="1"/>
      <c r="NYM139" s="1"/>
      <c r="NYN139" s="1"/>
      <c r="NYO139" s="1"/>
      <c r="NYP139" s="1"/>
      <c r="NYQ139" s="1"/>
      <c r="NYR139" s="1"/>
      <c r="NYS139" s="1"/>
      <c r="NYT139" s="1"/>
      <c r="NYU139" s="1"/>
      <c r="NYV139" s="1"/>
      <c r="NYW139" s="1"/>
      <c r="NYX139" s="1"/>
      <c r="NYY139" s="1"/>
      <c r="NYZ139" s="1"/>
      <c r="NZA139" s="1"/>
      <c r="NZB139" s="1"/>
      <c r="NZC139" s="1"/>
      <c r="NZD139" s="1"/>
      <c r="NZE139" s="1"/>
      <c r="NZF139" s="1"/>
      <c r="NZG139" s="1"/>
      <c r="NZH139" s="1"/>
      <c r="NZI139" s="1"/>
      <c r="NZJ139" s="1"/>
      <c r="NZK139" s="1"/>
      <c r="NZL139" s="1"/>
      <c r="NZM139" s="1"/>
      <c r="NZN139" s="1"/>
      <c r="NZO139" s="1"/>
      <c r="NZP139" s="1"/>
      <c r="NZQ139" s="1"/>
      <c r="NZR139" s="1"/>
      <c r="NZS139" s="1"/>
      <c r="NZT139" s="1"/>
      <c r="NZU139" s="1"/>
      <c r="NZV139" s="1"/>
      <c r="NZW139" s="1"/>
      <c r="NZX139" s="1"/>
      <c r="NZY139" s="1"/>
      <c r="NZZ139" s="1"/>
      <c r="OAA139" s="1"/>
      <c r="OAB139" s="1"/>
      <c r="OAC139" s="1"/>
      <c r="OAD139" s="1"/>
      <c r="OAE139" s="1"/>
      <c r="OAF139" s="1"/>
      <c r="OAG139" s="1"/>
      <c r="OAH139" s="1"/>
      <c r="OAI139" s="1"/>
      <c r="OAJ139" s="1"/>
      <c r="OAK139" s="1"/>
      <c r="OAL139" s="1"/>
      <c r="OAM139" s="1"/>
      <c r="OAN139" s="1"/>
      <c r="OAO139" s="1"/>
      <c r="OAP139" s="1"/>
      <c r="OAQ139" s="1"/>
      <c r="OAR139" s="1"/>
      <c r="OAS139" s="1"/>
      <c r="OAT139" s="1"/>
      <c r="OAU139" s="1"/>
      <c r="OAV139" s="1"/>
      <c r="OAW139" s="1"/>
      <c r="OAX139" s="1"/>
      <c r="OAY139" s="1"/>
      <c r="OAZ139" s="1"/>
      <c r="OBA139" s="1"/>
      <c r="OBB139" s="1"/>
      <c r="OBC139" s="1"/>
      <c r="OBD139" s="1"/>
      <c r="OBE139" s="1"/>
      <c r="OBF139" s="1"/>
      <c r="OBG139" s="1"/>
      <c r="OBH139" s="1"/>
      <c r="OBI139" s="1"/>
      <c r="OBJ139" s="1"/>
      <c r="OBK139" s="1"/>
      <c r="OBL139" s="1"/>
      <c r="OBM139" s="1"/>
      <c r="OBN139" s="1"/>
      <c r="OBO139" s="1"/>
      <c r="OBP139" s="1"/>
      <c r="OBQ139" s="1"/>
      <c r="OBR139" s="1"/>
      <c r="OBS139" s="1"/>
      <c r="OBT139" s="1"/>
      <c r="OBU139" s="1"/>
      <c r="OBV139" s="1"/>
      <c r="OBW139" s="1"/>
      <c r="OBX139" s="1"/>
      <c r="OBY139" s="1"/>
      <c r="OBZ139" s="1"/>
      <c r="OCA139" s="1"/>
      <c r="OCB139" s="1"/>
      <c r="OCC139" s="1"/>
      <c r="OCD139" s="1"/>
      <c r="OCE139" s="1"/>
      <c r="OCF139" s="1"/>
      <c r="OCG139" s="1"/>
      <c r="OCH139" s="1"/>
      <c r="OCI139" s="1"/>
      <c r="OCJ139" s="1"/>
      <c r="OCK139" s="1"/>
      <c r="OCL139" s="1"/>
      <c r="OCM139" s="1"/>
      <c r="OCN139" s="1"/>
      <c r="OCO139" s="1"/>
      <c r="OCP139" s="1"/>
      <c r="OCQ139" s="1"/>
      <c r="OCR139" s="1"/>
      <c r="OCS139" s="1"/>
      <c r="OCT139" s="1"/>
      <c r="OCU139" s="1"/>
      <c r="OCV139" s="1"/>
      <c r="OCW139" s="1"/>
      <c r="OCX139" s="1"/>
      <c r="OCY139" s="1"/>
      <c r="OCZ139" s="1"/>
      <c r="ODA139" s="1"/>
      <c r="ODB139" s="1"/>
      <c r="ODC139" s="1"/>
      <c r="ODD139" s="1"/>
      <c r="ODE139" s="1"/>
      <c r="ODF139" s="1"/>
      <c r="ODG139" s="1"/>
      <c r="ODH139" s="1"/>
      <c r="ODI139" s="1"/>
      <c r="ODJ139" s="1"/>
      <c r="ODK139" s="1"/>
      <c r="ODL139" s="1"/>
      <c r="ODM139" s="1"/>
      <c r="ODN139" s="1"/>
      <c r="ODO139" s="1"/>
      <c r="ODP139" s="1"/>
      <c r="ODQ139" s="1"/>
      <c r="ODR139" s="1"/>
      <c r="ODS139" s="1"/>
      <c r="ODT139" s="1"/>
      <c r="ODU139" s="1"/>
      <c r="ODV139" s="1"/>
      <c r="ODW139" s="1"/>
      <c r="ODX139" s="1"/>
      <c r="ODY139" s="1"/>
      <c r="ODZ139" s="1"/>
      <c r="OEA139" s="1"/>
      <c r="OEB139" s="1"/>
      <c r="OEC139" s="1"/>
      <c r="OED139" s="1"/>
      <c r="OEE139" s="1"/>
      <c r="OEF139" s="1"/>
      <c r="OEG139" s="1"/>
      <c r="OEH139" s="1"/>
      <c r="OEI139" s="1"/>
      <c r="OEJ139" s="1"/>
      <c r="OEK139" s="1"/>
      <c r="OEL139" s="1"/>
      <c r="OEM139" s="1"/>
      <c r="OEN139" s="1"/>
      <c r="OEO139" s="1"/>
      <c r="OEP139" s="1"/>
      <c r="OEQ139" s="1"/>
      <c r="OER139" s="1"/>
      <c r="OES139" s="1"/>
      <c r="OET139" s="1"/>
      <c r="OEU139" s="1"/>
      <c r="OEV139" s="1"/>
      <c r="OEW139" s="1"/>
      <c r="OEX139" s="1"/>
      <c r="OEY139" s="1"/>
      <c r="OEZ139" s="1"/>
      <c r="OFA139" s="1"/>
      <c r="OFB139" s="1"/>
      <c r="OFC139" s="1"/>
      <c r="OFD139" s="1"/>
      <c r="OFE139" s="1"/>
      <c r="OFF139" s="1"/>
      <c r="OFG139" s="1"/>
      <c r="OFH139" s="1"/>
      <c r="OFI139" s="1"/>
      <c r="OFJ139" s="1"/>
      <c r="OFK139" s="1"/>
      <c r="OFL139" s="1"/>
      <c r="OFM139" s="1"/>
      <c r="OFN139" s="1"/>
      <c r="OFO139" s="1"/>
      <c r="OFP139" s="1"/>
      <c r="OFQ139" s="1"/>
      <c r="OFR139" s="1"/>
      <c r="OFS139" s="1"/>
      <c r="OFT139" s="1"/>
      <c r="OFU139" s="1"/>
      <c r="OFV139" s="1"/>
      <c r="OFW139" s="1"/>
      <c r="OFX139" s="1"/>
      <c r="OFY139" s="1"/>
      <c r="OFZ139" s="1"/>
      <c r="OGA139" s="1"/>
      <c r="OGB139" s="1"/>
      <c r="OGC139" s="1"/>
      <c r="OGD139" s="1"/>
      <c r="OGE139" s="1"/>
      <c r="OGF139" s="1"/>
      <c r="OGG139" s="1"/>
      <c r="OGH139" s="1"/>
      <c r="OGI139" s="1"/>
      <c r="OGJ139" s="1"/>
      <c r="OGK139" s="1"/>
      <c r="OGL139" s="1"/>
      <c r="OGM139" s="1"/>
      <c r="OGN139" s="1"/>
      <c r="OGO139" s="1"/>
      <c r="OGP139" s="1"/>
      <c r="OGQ139" s="1"/>
      <c r="OGR139" s="1"/>
      <c r="OGS139" s="1"/>
      <c r="OGT139" s="1"/>
      <c r="OGU139" s="1"/>
      <c r="OGV139" s="1"/>
      <c r="OGW139" s="1"/>
      <c r="OGX139" s="1"/>
      <c r="OGY139" s="1"/>
      <c r="OGZ139" s="1"/>
      <c r="OHA139" s="1"/>
      <c r="OHB139" s="1"/>
      <c r="OHC139" s="1"/>
      <c r="OHD139" s="1"/>
      <c r="OHE139" s="1"/>
      <c r="OHF139" s="1"/>
      <c r="OHG139" s="1"/>
      <c r="OHH139" s="1"/>
      <c r="OHI139" s="1"/>
      <c r="OHJ139" s="1"/>
      <c r="OHK139" s="1"/>
      <c r="OHL139" s="1"/>
      <c r="OHM139" s="1"/>
      <c r="OHN139" s="1"/>
      <c r="OHO139" s="1"/>
      <c r="OHP139" s="1"/>
      <c r="OHQ139" s="1"/>
      <c r="OHR139" s="1"/>
      <c r="OHS139" s="1"/>
      <c r="OHT139" s="1"/>
      <c r="OHU139" s="1"/>
      <c r="OHV139" s="1"/>
      <c r="OHW139" s="1"/>
      <c r="OHX139" s="1"/>
      <c r="OHY139" s="1"/>
      <c r="OHZ139" s="1"/>
      <c r="OIA139" s="1"/>
      <c r="OIB139" s="1"/>
      <c r="OIC139" s="1"/>
      <c r="OID139" s="1"/>
      <c r="OIE139" s="1"/>
      <c r="OIF139" s="1"/>
      <c r="OIG139" s="1"/>
      <c r="OIH139" s="1"/>
      <c r="OII139" s="1"/>
      <c r="OIJ139" s="1"/>
      <c r="OIK139" s="1"/>
      <c r="OIL139" s="1"/>
      <c r="OIM139" s="1"/>
      <c r="OIN139" s="1"/>
      <c r="OIO139" s="1"/>
      <c r="OIP139" s="1"/>
      <c r="OIQ139" s="1"/>
      <c r="OIR139" s="1"/>
      <c r="OIS139" s="1"/>
      <c r="OIT139" s="1"/>
      <c r="OIU139" s="1"/>
      <c r="OIV139" s="1"/>
      <c r="OIW139" s="1"/>
      <c r="OIX139" s="1"/>
      <c r="OIY139" s="1"/>
      <c r="OIZ139" s="1"/>
      <c r="OJA139" s="1"/>
      <c r="OJB139" s="1"/>
      <c r="OJC139" s="1"/>
      <c r="OJD139" s="1"/>
      <c r="OJE139" s="1"/>
      <c r="OJF139" s="1"/>
      <c r="OJG139" s="1"/>
      <c r="OJH139" s="1"/>
      <c r="OJI139" s="1"/>
      <c r="OJJ139" s="1"/>
      <c r="OJK139" s="1"/>
      <c r="OJL139" s="1"/>
      <c r="OJM139" s="1"/>
      <c r="OJN139" s="1"/>
      <c r="OJO139" s="1"/>
      <c r="OJP139" s="1"/>
      <c r="OJQ139" s="1"/>
      <c r="OJR139" s="1"/>
      <c r="OJS139" s="1"/>
      <c r="OJT139" s="1"/>
      <c r="OJU139" s="1"/>
      <c r="OJV139" s="1"/>
      <c r="OJW139" s="1"/>
      <c r="OJX139" s="1"/>
      <c r="OJY139" s="1"/>
      <c r="OJZ139" s="1"/>
      <c r="OKA139" s="1"/>
      <c r="OKB139" s="1"/>
      <c r="OKC139" s="1"/>
      <c r="OKD139" s="1"/>
      <c r="OKE139" s="1"/>
      <c r="OKF139" s="1"/>
      <c r="OKG139" s="1"/>
      <c r="OKH139" s="1"/>
      <c r="OKI139" s="1"/>
      <c r="OKJ139" s="1"/>
      <c r="OKK139" s="1"/>
      <c r="OKL139" s="1"/>
      <c r="OKM139" s="1"/>
      <c r="OKN139" s="1"/>
      <c r="OKO139" s="1"/>
      <c r="OKP139" s="1"/>
      <c r="OKQ139" s="1"/>
      <c r="OKR139" s="1"/>
      <c r="OKS139" s="1"/>
      <c r="OKT139" s="1"/>
      <c r="OKU139" s="1"/>
      <c r="OKV139" s="1"/>
      <c r="OKW139" s="1"/>
      <c r="OKX139" s="1"/>
      <c r="OKY139" s="1"/>
      <c r="OKZ139" s="1"/>
      <c r="OLA139" s="1"/>
      <c r="OLB139" s="1"/>
      <c r="OLC139" s="1"/>
      <c r="OLD139" s="1"/>
      <c r="OLE139" s="1"/>
      <c r="OLF139" s="1"/>
      <c r="OLG139" s="1"/>
      <c r="OLH139" s="1"/>
      <c r="OLI139" s="1"/>
      <c r="OLJ139" s="1"/>
      <c r="OLK139" s="1"/>
      <c r="OLL139" s="1"/>
      <c r="OLM139" s="1"/>
      <c r="OLN139" s="1"/>
      <c r="OLO139" s="1"/>
      <c r="OLP139" s="1"/>
      <c r="OLQ139" s="1"/>
      <c r="OLR139" s="1"/>
      <c r="OLS139" s="1"/>
      <c r="OLT139" s="1"/>
      <c r="OLU139" s="1"/>
      <c r="OLV139" s="1"/>
      <c r="OLW139" s="1"/>
      <c r="OLX139" s="1"/>
      <c r="OLY139" s="1"/>
      <c r="OLZ139" s="1"/>
      <c r="OMA139" s="1"/>
      <c r="OMB139" s="1"/>
      <c r="OMC139" s="1"/>
      <c r="OMD139" s="1"/>
      <c r="OME139" s="1"/>
      <c r="OMF139" s="1"/>
      <c r="OMG139" s="1"/>
      <c r="OMH139" s="1"/>
      <c r="OMI139" s="1"/>
      <c r="OMJ139" s="1"/>
      <c r="OMK139" s="1"/>
      <c r="OML139" s="1"/>
      <c r="OMM139" s="1"/>
      <c r="OMN139" s="1"/>
      <c r="OMO139" s="1"/>
      <c r="OMP139" s="1"/>
      <c r="OMQ139" s="1"/>
      <c r="OMR139" s="1"/>
      <c r="OMS139" s="1"/>
      <c r="OMT139" s="1"/>
      <c r="OMU139" s="1"/>
      <c r="OMV139" s="1"/>
      <c r="OMW139" s="1"/>
      <c r="OMX139" s="1"/>
      <c r="OMY139" s="1"/>
      <c r="OMZ139" s="1"/>
      <c r="ONA139" s="1"/>
      <c r="ONB139" s="1"/>
      <c r="ONC139" s="1"/>
      <c r="OND139" s="1"/>
      <c r="ONE139" s="1"/>
      <c r="ONF139" s="1"/>
      <c r="ONG139" s="1"/>
      <c r="ONH139" s="1"/>
      <c r="ONI139" s="1"/>
      <c r="ONJ139" s="1"/>
      <c r="ONK139" s="1"/>
      <c r="ONL139" s="1"/>
      <c r="ONM139" s="1"/>
      <c r="ONN139" s="1"/>
      <c r="ONO139" s="1"/>
      <c r="ONP139" s="1"/>
      <c r="ONQ139" s="1"/>
      <c r="ONR139" s="1"/>
      <c r="ONS139" s="1"/>
      <c r="ONT139" s="1"/>
      <c r="ONU139" s="1"/>
      <c r="ONV139" s="1"/>
      <c r="ONW139" s="1"/>
      <c r="ONX139" s="1"/>
      <c r="ONY139" s="1"/>
      <c r="ONZ139" s="1"/>
      <c r="OOA139" s="1"/>
      <c r="OOB139" s="1"/>
      <c r="OOC139" s="1"/>
      <c r="OOD139" s="1"/>
      <c r="OOE139" s="1"/>
      <c r="OOF139" s="1"/>
      <c r="OOG139" s="1"/>
      <c r="OOH139" s="1"/>
      <c r="OOI139" s="1"/>
      <c r="OOJ139" s="1"/>
      <c r="OOK139" s="1"/>
      <c r="OOL139" s="1"/>
      <c r="OOM139" s="1"/>
      <c r="OON139" s="1"/>
      <c r="OOO139" s="1"/>
      <c r="OOP139" s="1"/>
      <c r="OOQ139" s="1"/>
      <c r="OOR139" s="1"/>
      <c r="OOS139" s="1"/>
      <c r="OOT139" s="1"/>
      <c r="OOU139" s="1"/>
      <c r="OOV139" s="1"/>
      <c r="OOW139" s="1"/>
      <c r="OOX139" s="1"/>
      <c r="OOY139" s="1"/>
      <c r="OOZ139" s="1"/>
      <c r="OPA139" s="1"/>
      <c r="OPB139" s="1"/>
      <c r="OPC139" s="1"/>
      <c r="OPD139" s="1"/>
      <c r="OPE139" s="1"/>
      <c r="OPF139" s="1"/>
      <c r="OPG139" s="1"/>
      <c r="OPH139" s="1"/>
      <c r="OPI139" s="1"/>
      <c r="OPJ139" s="1"/>
      <c r="OPK139" s="1"/>
      <c r="OPL139" s="1"/>
      <c r="OPM139" s="1"/>
      <c r="OPN139" s="1"/>
      <c r="OPO139" s="1"/>
      <c r="OPP139" s="1"/>
      <c r="OPQ139" s="1"/>
      <c r="OPR139" s="1"/>
      <c r="OPS139" s="1"/>
      <c r="OPT139" s="1"/>
      <c r="OPU139" s="1"/>
      <c r="OPV139" s="1"/>
      <c r="OPW139" s="1"/>
      <c r="OPX139" s="1"/>
      <c r="OPY139" s="1"/>
      <c r="OPZ139" s="1"/>
      <c r="OQA139" s="1"/>
      <c r="OQB139" s="1"/>
      <c r="OQC139" s="1"/>
      <c r="OQD139" s="1"/>
      <c r="OQE139" s="1"/>
      <c r="OQF139" s="1"/>
      <c r="OQG139" s="1"/>
      <c r="OQH139" s="1"/>
      <c r="OQI139" s="1"/>
      <c r="OQJ139" s="1"/>
      <c r="OQK139" s="1"/>
      <c r="OQL139" s="1"/>
      <c r="OQM139" s="1"/>
      <c r="OQN139" s="1"/>
      <c r="OQO139" s="1"/>
      <c r="OQP139" s="1"/>
      <c r="OQQ139" s="1"/>
      <c r="OQR139" s="1"/>
      <c r="OQS139" s="1"/>
      <c r="OQT139" s="1"/>
      <c r="OQU139" s="1"/>
      <c r="OQV139" s="1"/>
      <c r="OQW139" s="1"/>
      <c r="OQX139" s="1"/>
      <c r="OQY139" s="1"/>
      <c r="OQZ139" s="1"/>
      <c r="ORA139" s="1"/>
      <c r="ORB139" s="1"/>
      <c r="ORC139" s="1"/>
      <c r="ORD139" s="1"/>
      <c r="ORE139" s="1"/>
      <c r="ORF139" s="1"/>
      <c r="ORG139" s="1"/>
      <c r="ORH139" s="1"/>
      <c r="ORI139" s="1"/>
      <c r="ORJ139" s="1"/>
      <c r="ORK139" s="1"/>
      <c r="ORL139" s="1"/>
      <c r="ORM139" s="1"/>
      <c r="ORN139" s="1"/>
      <c r="ORO139" s="1"/>
      <c r="ORP139" s="1"/>
      <c r="ORQ139" s="1"/>
      <c r="ORR139" s="1"/>
      <c r="ORS139" s="1"/>
      <c r="ORT139" s="1"/>
      <c r="ORU139" s="1"/>
      <c r="ORV139" s="1"/>
      <c r="ORW139" s="1"/>
      <c r="ORX139" s="1"/>
      <c r="ORY139" s="1"/>
      <c r="ORZ139" s="1"/>
      <c r="OSA139" s="1"/>
      <c r="OSB139" s="1"/>
      <c r="OSC139" s="1"/>
      <c r="OSD139" s="1"/>
      <c r="OSE139" s="1"/>
      <c r="OSF139" s="1"/>
      <c r="OSG139" s="1"/>
      <c r="OSH139" s="1"/>
      <c r="OSI139" s="1"/>
      <c r="OSJ139" s="1"/>
      <c r="OSK139" s="1"/>
      <c r="OSL139" s="1"/>
      <c r="OSM139" s="1"/>
      <c r="OSN139" s="1"/>
      <c r="OSO139" s="1"/>
      <c r="OSP139" s="1"/>
      <c r="OSQ139" s="1"/>
      <c r="OSR139" s="1"/>
      <c r="OSS139" s="1"/>
      <c r="OST139" s="1"/>
      <c r="OSU139" s="1"/>
      <c r="OSV139" s="1"/>
      <c r="OSW139" s="1"/>
      <c r="OSX139" s="1"/>
      <c r="OSY139" s="1"/>
      <c r="OSZ139" s="1"/>
      <c r="OTA139" s="1"/>
      <c r="OTB139" s="1"/>
      <c r="OTC139" s="1"/>
      <c r="OTD139" s="1"/>
      <c r="OTE139" s="1"/>
      <c r="OTF139" s="1"/>
      <c r="OTG139" s="1"/>
      <c r="OTH139" s="1"/>
      <c r="OTI139" s="1"/>
      <c r="OTJ139" s="1"/>
      <c r="OTK139" s="1"/>
      <c r="OTL139" s="1"/>
      <c r="OTM139" s="1"/>
      <c r="OTN139" s="1"/>
      <c r="OTO139" s="1"/>
      <c r="OTP139" s="1"/>
      <c r="OTQ139" s="1"/>
      <c r="OTR139" s="1"/>
      <c r="OTS139" s="1"/>
      <c r="OTT139" s="1"/>
      <c r="OTU139" s="1"/>
      <c r="OTV139" s="1"/>
      <c r="OTW139" s="1"/>
      <c r="OTX139" s="1"/>
      <c r="OTY139" s="1"/>
      <c r="OTZ139" s="1"/>
      <c r="OUA139" s="1"/>
      <c r="OUB139" s="1"/>
      <c r="OUC139" s="1"/>
      <c r="OUD139" s="1"/>
      <c r="OUE139" s="1"/>
      <c r="OUF139" s="1"/>
      <c r="OUG139" s="1"/>
      <c r="OUH139" s="1"/>
      <c r="OUI139" s="1"/>
      <c r="OUJ139" s="1"/>
      <c r="OUK139" s="1"/>
      <c r="OUL139" s="1"/>
      <c r="OUM139" s="1"/>
      <c r="OUN139" s="1"/>
      <c r="OUO139" s="1"/>
      <c r="OUP139" s="1"/>
      <c r="OUQ139" s="1"/>
      <c r="OUR139" s="1"/>
      <c r="OUS139" s="1"/>
      <c r="OUT139" s="1"/>
      <c r="OUU139" s="1"/>
      <c r="OUV139" s="1"/>
      <c r="OUW139" s="1"/>
      <c r="OUX139" s="1"/>
      <c r="OUY139" s="1"/>
      <c r="OUZ139" s="1"/>
      <c r="OVA139" s="1"/>
      <c r="OVB139" s="1"/>
      <c r="OVC139" s="1"/>
      <c r="OVD139" s="1"/>
      <c r="OVE139" s="1"/>
      <c r="OVF139" s="1"/>
      <c r="OVG139" s="1"/>
      <c r="OVH139" s="1"/>
      <c r="OVI139" s="1"/>
      <c r="OVJ139" s="1"/>
      <c r="OVK139" s="1"/>
      <c r="OVL139" s="1"/>
      <c r="OVM139" s="1"/>
      <c r="OVN139" s="1"/>
      <c r="OVO139" s="1"/>
      <c r="OVP139" s="1"/>
      <c r="OVQ139" s="1"/>
      <c r="OVR139" s="1"/>
      <c r="OVS139" s="1"/>
      <c r="OVT139" s="1"/>
      <c r="OVU139" s="1"/>
      <c r="OVV139" s="1"/>
      <c r="OVW139" s="1"/>
      <c r="OVX139" s="1"/>
      <c r="OVY139" s="1"/>
      <c r="OVZ139" s="1"/>
      <c r="OWA139" s="1"/>
      <c r="OWB139" s="1"/>
      <c r="OWC139" s="1"/>
      <c r="OWD139" s="1"/>
      <c r="OWE139" s="1"/>
      <c r="OWF139" s="1"/>
      <c r="OWG139" s="1"/>
      <c r="OWH139" s="1"/>
      <c r="OWI139" s="1"/>
      <c r="OWJ139" s="1"/>
      <c r="OWK139" s="1"/>
      <c r="OWL139" s="1"/>
      <c r="OWM139" s="1"/>
      <c r="OWN139" s="1"/>
      <c r="OWO139" s="1"/>
      <c r="OWP139" s="1"/>
      <c r="OWQ139" s="1"/>
      <c r="OWR139" s="1"/>
      <c r="OWS139" s="1"/>
      <c r="OWT139" s="1"/>
      <c r="OWU139" s="1"/>
      <c r="OWV139" s="1"/>
      <c r="OWW139" s="1"/>
      <c r="OWX139" s="1"/>
      <c r="OWY139" s="1"/>
      <c r="OWZ139" s="1"/>
      <c r="OXA139" s="1"/>
      <c r="OXB139" s="1"/>
      <c r="OXC139" s="1"/>
      <c r="OXD139" s="1"/>
      <c r="OXE139" s="1"/>
      <c r="OXF139" s="1"/>
      <c r="OXG139" s="1"/>
      <c r="OXH139" s="1"/>
      <c r="OXI139" s="1"/>
      <c r="OXJ139" s="1"/>
      <c r="OXK139" s="1"/>
      <c r="OXL139" s="1"/>
      <c r="OXM139" s="1"/>
      <c r="OXN139" s="1"/>
      <c r="OXO139" s="1"/>
      <c r="OXP139" s="1"/>
      <c r="OXQ139" s="1"/>
      <c r="OXR139" s="1"/>
      <c r="OXS139" s="1"/>
      <c r="OXT139" s="1"/>
      <c r="OXU139" s="1"/>
      <c r="OXV139" s="1"/>
      <c r="OXW139" s="1"/>
      <c r="OXX139" s="1"/>
      <c r="OXY139" s="1"/>
      <c r="OXZ139" s="1"/>
      <c r="OYA139" s="1"/>
      <c r="OYB139" s="1"/>
      <c r="OYC139" s="1"/>
      <c r="OYD139" s="1"/>
      <c r="OYE139" s="1"/>
      <c r="OYF139" s="1"/>
      <c r="OYG139" s="1"/>
      <c r="OYH139" s="1"/>
      <c r="OYI139" s="1"/>
      <c r="OYJ139" s="1"/>
      <c r="OYK139" s="1"/>
      <c r="OYL139" s="1"/>
      <c r="OYM139" s="1"/>
      <c r="OYN139" s="1"/>
      <c r="OYO139" s="1"/>
      <c r="OYP139" s="1"/>
      <c r="OYQ139" s="1"/>
      <c r="OYR139" s="1"/>
      <c r="OYS139" s="1"/>
      <c r="OYT139" s="1"/>
      <c r="OYU139" s="1"/>
      <c r="OYV139" s="1"/>
      <c r="OYW139" s="1"/>
      <c r="OYX139" s="1"/>
      <c r="OYY139" s="1"/>
      <c r="OYZ139" s="1"/>
      <c r="OZA139" s="1"/>
      <c r="OZB139" s="1"/>
      <c r="OZC139" s="1"/>
      <c r="OZD139" s="1"/>
      <c r="OZE139" s="1"/>
      <c r="OZF139" s="1"/>
      <c r="OZG139" s="1"/>
      <c r="OZH139" s="1"/>
      <c r="OZI139" s="1"/>
      <c r="OZJ139" s="1"/>
      <c r="OZK139" s="1"/>
      <c r="OZL139" s="1"/>
      <c r="OZM139" s="1"/>
      <c r="OZN139" s="1"/>
      <c r="OZO139" s="1"/>
      <c r="OZP139" s="1"/>
      <c r="OZQ139" s="1"/>
      <c r="OZR139" s="1"/>
      <c r="OZS139" s="1"/>
      <c r="OZT139" s="1"/>
      <c r="OZU139" s="1"/>
      <c r="OZV139" s="1"/>
      <c r="OZW139" s="1"/>
      <c r="OZX139" s="1"/>
      <c r="OZY139" s="1"/>
      <c r="OZZ139" s="1"/>
      <c r="PAA139" s="1"/>
      <c r="PAB139" s="1"/>
      <c r="PAC139" s="1"/>
      <c r="PAD139" s="1"/>
      <c r="PAE139" s="1"/>
      <c r="PAF139" s="1"/>
      <c r="PAG139" s="1"/>
      <c r="PAH139" s="1"/>
      <c r="PAI139" s="1"/>
      <c r="PAJ139" s="1"/>
      <c r="PAK139" s="1"/>
      <c r="PAL139" s="1"/>
      <c r="PAM139" s="1"/>
      <c r="PAN139" s="1"/>
      <c r="PAO139" s="1"/>
      <c r="PAP139" s="1"/>
      <c r="PAQ139" s="1"/>
      <c r="PAR139" s="1"/>
      <c r="PAS139" s="1"/>
      <c r="PAT139" s="1"/>
      <c r="PAU139" s="1"/>
      <c r="PAV139" s="1"/>
      <c r="PAW139" s="1"/>
      <c r="PAX139" s="1"/>
      <c r="PAY139" s="1"/>
      <c r="PAZ139" s="1"/>
      <c r="PBA139" s="1"/>
      <c r="PBB139" s="1"/>
      <c r="PBC139" s="1"/>
      <c r="PBD139" s="1"/>
      <c r="PBE139" s="1"/>
      <c r="PBF139" s="1"/>
      <c r="PBG139" s="1"/>
      <c r="PBH139" s="1"/>
      <c r="PBI139" s="1"/>
      <c r="PBJ139" s="1"/>
      <c r="PBK139" s="1"/>
      <c r="PBL139" s="1"/>
      <c r="PBM139" s="1"/>
      <c r="PBN139" s="1"/>
      <c r="PBO139" s="1"/>
      <c r="PBP139" s="1"/>
      <c r="PBQ139" s="1"/>
      <c r="PBR139" s="1"/>
      <c r="PBS139" s="1"/>
      <c r="PBT139" s="1"/>
      <c r="PBU139" s="1"/>
      <c r="PBV139" s="1"/>
      <c r="PBW139" s="1"/>
      <c r="PBX139" s="1"/>
      <c r="PBY139" s="1"/>
      <c r="PBZ139" s="1"/>
      <c r="PCA139" s="1"/>
      <c r="PCB139" s="1"/>
      <c r="PCC139" s="1"/>
      <c r="PCD139" s="1"/>
      <c r="PCE139" s="1"/>
      <c r="PCF139" s="1"/>
      <c r="PCG139" s="1"/>
      <c r="PCH139" s="1"/>
      <c r="PCI139" s="1"/>
      <c r="PCJ139" s="1"/>
      <c r="PCK139" s="1"/>
      <c r="PCL139" s="1"/>
      <c r="PCM139" s="1"/>
      <c r="PCN139" s="1"/>
      <c r="PCO139" s="1"/>
      <c r="PCP139" s="1"/>
      <c r="PCQ139" s="1"/>
      <c r="PCR139" s="1"/>
      <c r="PCS139" s="1"/>
      <c r="PCT139" s="1"/>
      <c r="PCU139" s="1"/>
      <c r="PCV139" s="1"/>
      <c r="PCW139" s="1"/>
      <c r="PCX139" s="1"/>
      <c r="PCY139" s="1"/>
      <c r="PCZ139" s="1"/>
      <c r="PDA139" s="1"/>
      <c r="PDB139" s="1"/>
      <c r="PDC139" s="1"/>
      <c r="PDD139" s="1"/>
      <c r="PDE139" s="1"/>
      <c r="PDF139" s="1"/>
      <c r="PDG139" s="1"/>
      <c r="PDH139" s="1"/>
      <c r="PDI139" s="1"/>
      <c r="PDJ139" s="1"/>
      <c r="PDK139" s="1"/>
      <c r="PDL139" s="1"/>
      <c r="PDM139" s="1"/>
      <c r="PDN139" s="1"/>
      <c r="PDO139" s="1"/>
      <c r="PDP139" s="1"/>
      <c r="PDQ139" s="1"/>
      <c r="PDR139" s="1"/>
      <c r="PDS139" s="1"/>
      <c r="PDT139" s="1"/>
      <c r="PDU139" s="1"/>
      <c r="PDV139" s="1"/>
      <c r="PDW139" s="1"/>
      <c r="PDX139" s="1"/>
      <c r="PDY139" s="1"/>
      <c r="PDZ139" s="1"/>
      <c r="PEA139" s="1"/>
      <c r="PEB139" s="1"/>
      <c r="PEC139" s="1"/>
      <c r="PED139" s="1"/>
      <c r="PEE139" s="1"/>
      <c r="PEF139" s="1"/>
      <c r="PEG139" s="1"/>
      <c r="PEH139" s="1"/>
      <c r="PEI139" s="1"/>
      <c r="PEJ139" s="1"/>
      <c r="PEK139" s="1"/>
      <c r="PEL139" s="1"/>
      <c r="PEM139" s="1"/>
      <c r="PEN139" s="1"/>
      <c r="PEO139" s="1"/>
      <c r="PEP139" s="1"/>
      <c r="PEQ139" s="1"/>
      <c r="PER139" s="1"/>
      <c r="PES139" s="1"/>
      <c r="PET139" s="1"/>
      <c r="PEU139" s="1"/>
      <c r="PEV139" s="1"/>
      <c r="PEW139" s="1"/>
      <c r="PEX139" s="1"/>
      <c r="PEY139" s="1"/>
      <c r="PEZ139" s="1"/>
      <c r="PFA139" s="1"/>
      <c r="PFB139" s="1"/>
      <c r="PFC139" s="1"/>
      <c r="PFD139" s="1"/>
      <c r="PFE139" s="1"/>
      <c r="PFF139" s="1"/>
      <c r="PFG139" s="1"/>
      <c r="PFH139" s="1"/>
      <c r="PFI139" s="1"/>
      <c r="PFJ139" s="1"/>
      <c r="PFK139" s="1"/>
      <c r="PFL139" s="1"/>
      <c r="PFM139" s="1"/>
      <c r="PFN139" s="1"/>
      <c r="PFO139" s="1"/>
      <c r="PFP139" s="1"/>
      <c r="PFQ139" s="1"/>
      <c r="PFR139" s="1"/>
      <c r="PFS139" s="1"/>
      <c r="PFT139" s="1"/>
      <c r="PFU139" s="1"/>
      <c r="PFV139" s="1"/>
      <c r="PFW139" s="1"/>
      <c r="PFX139" s="1"/>
      <c r="PFY139" s="1"/>
      <c r="PFZ139" s="1"/>
      <c r="PGA139" s="1"/>
      <c r="PGB139" s="1"/>
      <c r="PGC139" s="1"/>
      <c r="PGD139" s="1"/>
      <c r="PGE139" s="1"/>
      <c r="PGF139" s="1"/>
      <c r="PGG139" s="1"/>
      <c r="PGH139" s="1"/>
      <c r="PGI139" s="1"/>
      <c r="PGJ139" s="1"/>
      <c r="PGK139" s="1"/>
      <c r="PGL139" s="1"/>
      <c r="PGM139" s="1"/>
      <c r="PGN139" s="1"/>
      <c r="PGO139" s="1"/>
      <c r="PGP139" s="1"/>
      <c r="PGQ139" s="1"/>
      <c r="PGR139" s="1"/>
      <c r="PGS139" s="1"/>
      <c r="PGT139" s="1"/>
      <c r="PGU139" s="1"/>
      <c r="PGV139" s="1"/>
      <c r="PGW139" s="1"/>
      <c r="PGX139" s="1"/>
      <c r="PGY139" s="1"/>
      <c r="PGZ139" s="1"/>
      <c r="PHA139" s="1"/>
      <c r="PHB139" s="1"/>
      <c r="PHC139" s="1"/>
      <c r="PHD139" s="1"/>
      <c r="PHE139" s="1"/>
      <c r="PHF139" s="1"/>
      <c r="PHG139" s="1"/>
      <c r="PHH139" s="1"/>
      <c r="PHI139" s="1"/>
      <c r="PHJ139" s="1"/>
      <c r="PHK139" s="1"/>
      <c r="PHL139" s="1"/>
      <c r="PHM139" s="1"/>
      <c r="PHN139" s="1"/>
      <c r="PHO139" s="1"/>
      <c r="PHP139" s="1"/>
      <c r="PHQ139" s="1"/>
      <c r="PHR139" s="1"/>
      <c r="PHS139" s="1"/>
      <c r="PHT139" s="1"/>
      <c r="PHU139" s="1"/>
      <c r="PHV139" s="1"/>
      <c r="PHW139" s="1"/>
      <c r="PHX139" s="1"/>
      <c r="PHY139" s="1"/>
      <c r="PHZ139" s="1"/>
      <c r="PIA139" s="1"/>
      <c r="PIB139" s="1"/>
      <c r="PIC139" s="1"/>
      <c r="PID139" s="1"/>
      <c r="PIE139" s="1"/>
      <c r="PIF139" s="1"/>
      <c r="PIG139" s="1"/>
      <c r="PIH139" s="1"/>
      <c r="PII139" s="1"/>
      <c r="PIJ139" s="1"/>
      <c r="PIK139" s="1"/>
      <c r="PIL139" s="1"/>
      <c r="PIM139" s="1"/>
      <c r="PIN139" s="1"/>
      <c r="PIO139" s="1"/>
      <c r="PIP139" s="1"/>
      <c r="PIQ139" s="1"/>
      <c r="PIR139" s="1"/>
      <c r="PIS139" s="1"/>
      <c r="PIT139" s="1"/>
      <c r="PIU139" s="1"/>
      <c r="PIV139" s="1"/>
      <c r="PIW139" s="1"/>
      <c r="PIX139" s="1"/>
      <c r="PIY139" s="1"/>
      <c r="PIZ139" s="1"/>
      <c r="PJA139" s="1"/>
      <c r="PJB139" s="1"/>
      <c r="PJC139" s="1"/>
      <c r="PJD139" s="1"/>
      <c r="PJE139" s="1"/>
      <c r="PJF139" s="1"/>
      <c r="PJG139" s="1"/>
      <c r="PJH139" s="1"/>
      <c r="PJI139" s="1"/>
      <c r="PJJ139" s="1"/>
      <c r="PJK139" s="1"/>
      <c r="PJL139" s="1"/>
      <c r="PJM139" s="1"/>
      <c r="PJN139" s="1"/>
      <c r="PJO139" s="1"/>
      <c r="PJP139" s="1"/>
      <c r="PJQ139" s="1"/>
      <c r="PJR139" s="1"/>
      <c r="PJS139" s="1"/>
      <c r="PJT139" s="1"/>
      <c r="PJU139" s="1"/>
      <c r="PJV139" s="1"/>
      <c r="PJW139" s="1"/>
      <c r="PJX139" s="1"/>
      <c r="PJY139" s="1"/>
      <c r="PJZ139" s="1"/>
      <c r="PKA139" s="1"/>
      <c r="PKB139" s="1"/>
      <c r="PKC139" s="1"/>
      <c r="PKD139" s="1"/>
      <c r="PKE139" s="1"/>
      <c r="PKF139" s="1"/>
      <c r="PKG139" s="1"/>
      <c r="PKH139" s="1"/>
      <c r="PKI139" s="1"/>
      <c r="PKJ139" s="1"/>
      <c r="PKK139" s="1"/>
      <c r="PKL139" s="1"/>
      <c r="PKM139" s="1"/>
      <c r="PKN139" s="1"/>
      <c r="PKO139" s="1"/>
      <c r="PKP139" s="1"/>
      <c r="PKQ139" s="1"/>
      <c r="PKR139" s="1"/>
      <c r="PKS139" s="1"/>
      <c r="PKT139" s="1"/>
      <c r="PKU139" s="1"/>
      <c r="PKV139" s="1"/>
      <c r="PKW139" s="1"/>
      <c r="PKX139" s="1"/>
      <c r="PKY139" s="1"/>
      <c r="PKZ139" s="1"/>
      <c r="PLA139" s="1"/>
      <c r="PLB139" s="1"/>
      <c r="PLC139" s="1"/>
      <c r="PLD139" s="1"/>
      <c r="PLE139" s="1"/>
      <c r="PLF139" s="1"/>
      <c r="PLG139" s="1"/>
      <c r="PLH139" s="1"/>
      <c r="PLI139" s="1"/>
      <c r="PLJ139" s="1"/>
      <c r="PLK139" s="1"/>
      <c r="PLL139" s="1"/>
      <c r="PLM139" s="1"/>
      <c r="PLN139" s="1"/>
      <c r="PLO139" s="1"/>
      <c r="PLP139" s="1"/>
      <c r="PLQ139" s="1"/>
      <c r="PLR139" s="1"/>
      <c r="PLS139" s="1"/>
      <c r="PLT139" s="1"/>
      <c r="PLU139" s="1"/>
      <c r="PLV139" s="1"/>
      <c r="PLW139" s="1"/>
      <c r="PLX139" s="1"/>
      <c r="PLY139" s="1"/>
      <c r="PLZ139" s="1"/>
      <c r="PMA139" s="1"/>
      <c r="PMB139" s="1"/>
      <c r="PMC139" s="1"/>
      <c r="PMD139" s="1"/>
      <c r="PME139" s="1"/>
      <c r="PMF139" s="1"/>
      <c r="PMG139" s="1"/>
      <c r="PMH139" s="1"/>
      <c r="PMI139" s="1"/>
      <c r="PMJ139" s="1"/>
      <c r="PMK139" s="1"/>
      <c r="PML139" s="1"/>
      <c r="PMM139" s="1"/>
      <c r="PMN139" s="1"/>
      <c r="PMO139" s="1"/>
      <c r="PMP139" s="1"/>
      <c r="PMQ139" s="1"/>
      <c r="PMR139" s="1"/>
      <c r="PMS139" s="1"/>
      <c r="PMT139" s="1"/>
      <c r="PMU139" s="1"/>
      <c r="PMV139" s="1"/>
      <c r="PMW139" s="1"/>
      <c r="PMX139" s="1"/>
      <c r="PMY139" s="1"/>
      <c r="PMZ139" s="1"/>
      <c r="PNA139" s="1"/>
      <c r="PNB139" s="1"/>
      <c r="PNC139" s="1"/>
      <c r="PND139" s="1"/>
      <c r="PNE139" s="1"/>
      <c r="PNF139" s="1"/>
      <c r="PNG139" s="1"/>
      <c r="PNH139" s="1"/>
      <c r="PNI139" s="1"/>
      <c r="PNJ139" s="1"/>
      <c r="PNK139" s="1"/>
      <c r="PNL139" s="1"/>
      <c r="PNM139" s="1"/>
      <c r="PNN139" s="1"/>
      <c r="PNO139" s="1"/>
      <c r="PNP139" s="1"/>
      <c r="PNQ139" s="1"/>
      <c r="PNR139" s="1"/>
      <c r="PNS139" s="1"/>
      <c r="PNT139" s="1"/>
      <c r="PNU139" s="1"/>
      <c r="PNV139" s="1"/>
      <c r="PNW139" s="1"/>
      <c r="PNX139" s="1"/>
      <c r="PNY139" s="1"/>
      <c r="PNZ139" s="1"/>
      <c r="POA139" s="1"/>
      <c r="POB139" s="1"/>
      <c r="POC139" s="1"/>
      <c r="POD139" s="1"/>
      <c r="POE139" s="1"/>
      <c r="POF139" s="1"/>
      <c r="POG139" s="1"/>
      <c r="POH139" s="1"/>
      <c r="POI139" s="1"/>
      <c r="POJ139" s="1"/>
      <c r="POK139" s="1"/>
      <c r="POL139" s="1"/>
      <c r="POM139" s="1"/>
      <c r="PON139" s="1"/>
      <c r="POO139" s="1"/>
      <c r="POP139" s="1"/>
      <c r="POQ139" s="1"/>
      <c r="POR139" s="1"/>
      <c r="POS139" s="1"/>
      <c r="POT139" s="1"/>
      <c r="POU139" s="1"/>
      <c r="POV139" s="1"/>
      <c r="POW139" s="1"/>
      <c r="POX139" s="1"/>
      <c r="POY139" s="1"/>
      <c r="POZ139" s="1"/>
      <c r="PPA139" s="1"/>
      <c r="PPB139" s="1"/>
      <c r="PPC139" s="1"/>
      <c r="PPD139" s="1"/>
      <c r="PPE139" s="1"/>
      <c r="PPF139" s="1"/>
      <c r="PPG139" s="1"/>
      <c r="PPH139" s="1"/>
      <c r="PPI139" s="1"/>
      <c r="PPJ139" s="1"/>
      <c r="PPK139" s="1"/>
      <c r="PPL139" s="1"/>
      <c r="PPM139" s="1"/>
      <c r="PPN139" s="1"/>
      <c r="PPO139" s="1"/>
      <c r="PPP139" s="1"/>
      <c r="PPQ139" s="1"/>
      <c r="PPR139" s="1"/>
      <c r="PPS139" s="1"/>
      <c r="PPT139" s="1"/>
      <c r="PPU139" s="1"/>
      <c r="PPV139" s="1"/>
      <c r="PPW139" s="1"/>
      <c r="PPX139" s="1"/>
      <c r="PPY139" s="1"/>
      <c r="PPZ139" s="1"/>
      <c r="PQA139" s="1"/>
      <c r="PQB139" s="1"/>
      <c r="PQC139" s="1"/>
      <c r="PQD139" s="1"/>
      <c r="PQE139" s="1"/>
      <c r="PQF139" s="1"/>
      <c r="PQG139" s="1"/>
      <c r="PQH139" s="1"/>
      <c r="PQI139" s="1"/>
      <c r="PQJ139" s="1"/>
      <c r="PQK139" s="1"/>
      <c r="PQL139" s="1"/>
      <c r="PQM139" s="1"/>
      <c r="PQN139" s="1"/>
      <c r="PQO139" s="1"/>
      <c r="PQP139" s="1"/>
      <c r="PQQ139" s="1"/>
      <c r="PQR139" s="1"/>
      <c r="PQS139" s="1"/>
      <c r="PQT139" s="1"/>
      <c r="PQU139" s="1"/>
      <c r="PQV139" s="1"/>
      <c r="PQW139" s="1"/>
      <c r="PQX139" s="1"/>
      <c r="PQY139" s="1"/>
      <c r="PQZ139" s="1"/>
      <c r="PRA139" s="1"/>
      <c r="PRB139" s="1"/>
      <c r="PRC139" s="1"/>
      <c r="PRD139" s="1"/>
      <c r="PRE139" s="1"/>
      <c r="PRF139" s="1"/>
      <c r="PRG139" s="1"/>
      <c r="PRH139" s="1"/>
      <c r="PRI139" s="1"/>
      <c r="PRJ139" s="1"/>
      <c r="PRK139" s="1"/>
      <c r="PRL139" s="1"/>
      <c r="PRM139" s="1"/>
      <c r="PRN139" s="1"/>
      <c r="PRO139" s="1"/>
      <c r="PRP139" s="1"/>
      <c r="PRQ139" s="1"/>
      <c r="PRR139" s="1"/>
      <c r="PRS139" s="1"/>
      <c r="PRT139" s="1"/>
      <c r="PRU139" s="1"/>
      <c r="PRV139" s="1"/>
      <c r="PRW139" s="1"/>
      <c r="PRX139" s="1"/>
      <c r="PRY139" s="1"/>
      <c r="PRZ139" s="1"/>
      <c r="PSA139" s="1"/>
      <c r="PSB139" s="1"/>
      <c r="PSC139" s="1"/>
      <c r="PSD139" s="1"/>
      <c r="PSE139" s="1"/>
      <c r="PSF139" s="1"/>
      <c r="PSG139" s="1"/>
      <c r="PSH139" s="1"/>
      <c r="PSI139" s="1"/>
      <c r="PSJ139" s="1"/>
      <c r="PSK139" s="1"/>
      <c r="PSL139" s="1"/>
      <c r="PSM139" s="1"/>
      <c r="PSN139" s="1"/>
      <c r="PSO139" s="1"/>
      <c r="PSP139" s="1"/>
      <c r="PSQ139" s="1"/>
      <c r="PSR139" s="1"/>
      <c r="PSS139" s="1"/>
      <c r="PST139" s="1"/>
      <c r="PSU139" s="1"/>
      <c r="PSV139" s="1"/>
      <c r="PSW139" s="1"/>
      <c r="PSX139" s="1"/>
      <c r="PSY139" s="1"/>
      <c r="PSZ139" s="1"/>
      <c r="PTA139" s="1"/>
      <c r="PTB139" s="1"/>
      <c r="PTC139" s="1"/>
      <c r="PTD139" s="1"/>
      <c r="PTE139" s="1"/>
      <c r="PTF139" s="1"/>
      <c r="PTG139" s="1"/>
      <c r="PTH139" s="1"/>
      <c r="PTI139" s="1"/>
      <c r="PTJ139" s="1"/>
      <c r="PTK139" s="1"/>
      <c r="PTL139" s="1"/>
      <c r="PTM139" s="1"/>
      <c r="PTN139" s="1"/>
      <c r="PTO139" s="1"/>
      <c r="PTP139" s="1"/>
      <c r="PTQ139" s="1"/>
      <c r="PTR139" s="1"/>
      <c r="PTS139" s="1"/>
      <c r="PTT139" s="1"/>
      <c r="PTU139" s="1"/>
      <c r="PTV139" s="1"/>
      <c r="PTW139" s="1"/>
      <c r="PTX139" s="1"/>
      <c r="PTY139" s="1"/>
      <c r="PTZ139" s="1"/>
      <c r="PUA139" s="1"/>
      <c r="PUB139" s="1"/>
      <c r="PUC139" s="1"/>
      <c r="PUD139" s="1"/>
      <c r="PUE139" s="1"/>
      <c r="PUF139" s="1"/>
      <c r="PUG139" s="1"/>
      <c r="PUH139" s="1"/>
      <c r="PUI139" s="1"/>
      <c r="PUJ139" s="1"/>
      <c r="PUK139" s="1"/>
      <c r="PUL139" s="1"/>
      <c r="PUM139" s="1"/>
      <c r="PUN139" s="1"/>
      <c r="PUO139" s="1"/>
      <c r="PUP139" s="1"/>
      <c r="PUQ139" s="1"/>
      <c r="PUR139" s="1"/>
      <c r="PUS139" s="1"/>
      <c r="PUT139" s="1"/>
      <c r="PUU139" s="1"/>
      <c r="PUV139" s="1"/>
      <c r="PUW139" s="1"/>
      <c r="PUX139" s="1"/>
      <c r="PUY139" s="1"/>
      <c r="PUZ139" s="1"/>
      <c r="PVA139" s="1"/>
      <c r="PVB139" s="1"/>
      <c r="PVC139" s="1"/>
      <c r="PVD139" s="1"/>
      <c r="PVE139" s="1"/>
      <c r="PVF139" s="1"/>
      <c r="PVG139" s="1"/>
      <c r="PVH139" s="1"/>
      <c r="PVI139" s="1"/>
      <c r="PVJ139" s="1"/>
      <c r="PVK139" s="1"/>
      <c r="PVL139" s="1"/>
      <c r="PVM139" s="1"/>
      <c r="PVN139" s="1"/>
      <c r="PVO139" s="1"/>
      <c r="PVP139" s="1"/>
      <c r="PVQ139" s="1"/>
      <c r="PVR139" s="1"/>
      <c r="PVS139" s="1"/>
      <c r="PVT139" s="1"/>
      <c r="PVU139" s="1"/>
      <c r="PVV139" s="1"/>
      <c r="PVW139" s="1"/>
      <c r="PVX139" s="1"/>
      <c r="PVY139" s="1"/>
      <c r="PVZ139" s="1"/>
      <c r="PWA139" s="1"/>
      <c r="PWB139" s="1"/>
      <c r="PWC139" s="1"/>
      <c r="PWD139" s="1"/>
      <c r="PWE139" s="1"/>
      <c r="PWF139" s="1"/>
      <c r="PWG139" s="1"/>
      <c r="PWH139" s="1"/>
      <c r="PWI139" s="1"/>
      <c r="PWJ139" s="1"/>
      <c r="PWK139" s="1"/>
      <c r="PWL139" s="1"/>
      <c r="PWM139" s="1"/>
      <c r="PWN139" s="1"/>
      <c r="PWO139" s="1"/>
      <c r="PWP139" s="1"/>
      <c r="PWQ139" s="1"/>
      <c r="PWR139" s="1"/>
      <c r="PWS139" s="1"/>
      <c r="PWT139" s="1"/>
      <c r="PWU139" s="1"/>
      <c r="PWV139" s="1"/>
      <c r="PWW139" s="1"/>
      <c r="PWX139" s="1"/>
      <c r="PWY139" s="1"/>
      <c r="PWZ139" s="1"/>
      <c r="PXA139" s="1"/>
      <c r="PXB139" s="1"/>
      <c r="PXC139" s="1"/>
      <c r="PXD139" s="1"/>
      <c r="PXE139" s="1"/>
      <c r="PXF139" s="1"/>
      <c r="PXG139" s="1"/>
      <c r="PXH139" s="1"/>
      <c r="PXI139" s="1"/>
      <c r="PXJ139" s="1"/>
      <c r="PXK139" s="1"/>
      <c r="PXL139" s="1"/>
      <c r="PXM139" s="1"/>
      <c r="PXN139" s="1"/>
      <c r="PXO139" s="1"/>
      <c r="PXP139" s="1"/>
      <c r="PXQ139" s="1"/>
      <c r="PXR139" s="1"/>
      <c r="PXS139" s="1"/>
      <c r="PXT139" s="1"/>
      <c r="PXU139" s="1"/>
      <c r="PXV139" s="1"/>
      <c r="PXW139" s="1"/>
      <c r="PXX139" s="1"/>
      <c r="PXY139" s="1"/>
      <c r="PXZ139" s="1"/>
      <c r="PYA139" s="1"/>
      <c r="PYB139" s="1"/>
      <c r="PYC139" s="1"/>
      <c r="PYD139" s="1"/>
      <c r="PYE139" s="1"/>
      <c r="PYF139" s="1"/>
      <c r="PYG139" s="1"/>
      <c r="PYH139" s="1"/>
      <c r="PYI139" s="1"/>
      <c r="PYJ139" s="1"/>
      <c r="PYK139" s="1"/>
      <c r="PYL139" s="1"/>
      <c r="PYM139" s="1"/>
      <c r="PYN139" s="1"/>
      <c r="PYO139" s="1"/>
      <c r="PYP139" s="1"/>
      <c r="PYQ139" s="1"/>
      <c r="PYR139" s="1"/>
      <c r="PYS139" s="1"/>
      <c r="PYT139" s="1"/>
      <c r="PYU139" s="1"/>
      <c r="PYV139" s="1"/>
      <c r="PYW139" s="1"/>
      <c r="PYX139" s="1"/>
      <c r="PYY139" s="1"/>
      <c r="PYZ139" s="1"/>
      <c r="PZA139" s="1"/>
      <c r="PZB139" s="1"/>
      <c r="PZC139" s="1"/>
      <c r="PZD139" s="1"/>
      <c r="PZE139" s="1"/>
      <c r="PZF139" s="1"/>
      <c r="PZG139" s="1"/>
      <c r="PZH139" s="1"/>
      <c r="PZI139" s="1"/>
      <c r="PZJ139" s="1"/>
      <c r="PZK139" s="1"/>
      <c r="PZL139" s="1"/>
      <c r="PZM139" s="1"/>
      <c r="PZN139" s="1"/>
      <c r="PZO139" s="1"/>
      <c r="PZP139" s="1"/>
      <c r="PZQ139" s="1"/>
      <c r="PZR139" s="1"/>
      <c r="PZS139" s="1"/>
      <c r="PZT139" s="1"/>
      <c r="PZU139" s="1"/>
      <c r="PZV139" s="1"/>
      <c r="PZW139" s="1"/>
      <c r="PZX139" s="1"/>
      <c r="PZY139" s="1"/>
      <c r="PZZ139" s="1"/>
      <c r="QAA139" s="1"/>
      <c r="QAB139" s="1"/>
      <c r="QAC139" s="1"/>
      <c r="QAD139" s="1"/>
      <c r="QAE139" s="1"/>
      <c r="QAF139" s="1"/>
      <c r="QAG139" s="1"/>
      <c r="QAH139" s="1"/>
      <c r="QAI139" s="1"/>
      <c r="QAJ139" s="1"/>
      <c r="QAK139" s="1"/>
      <c r="QAL139" s="1"/>
      <c r="QAM139" s="1"/>
      <c r="QAN139" s="1"/>
      <c r="QAO139" s="1"/>
      <c r="QAP139" s="1"/>
      <c r="QAQ139" s="1"/>
      <c r="QAR139" s="1"/>
      <c r="QAS139" s="1"/>
      <c r="QAT139" s="1"/>
      <c r="QAU139" s="1"/>
      <c r="QAV139" s="1"/>
      <c r="QAW139" s="1"/>
      <c r="QAX139" s="1"/>
      <c r="QAY139" s="1"/>
      <c r="QAZ139" s="1"/>
      <c r="QBA139" s="1"/>
      <c r="QBB139" s="1"/>
      <c r="QBC139" s="1"/>
      <c r="QBD139" s="1"/>
      <c r="QBE139" s="1"/>
      <c r="QBF139" s="1"/>
      <c r="QBG139" s="1"/>
      <c r="QBH139" s="1"/>
      <c r="QBI139" s="1"/>
      <c r="QBJ139" s="1"/>
      <c r="QBK139" s="1"/>
      <c r="QBL139" s="1"/>
      <c r="QBM139" s="1"/>
      <c r="QBN139" s="1"/>
      <c r="QBO139" s="1"/>
      <c r="QBP139" s="1"/>
      <c r="QBQ139" s="1"/>
      <c r="QBR139" s="1"/>
      <c r="QBS139" s="1"/>
      <c r="QBT139" s="1"/>
      <c r="QBU139" s="1"/>
      <c r="QBV139" s="1"/>
      <c r="QBW139" s="1"/>
      <c r="QBX139" s="1"/>
      <c r="QBY139" s="1"/>
      <c r="QBZ139" s="1"/>
      <c r="QCA139" s="1"/>
      <c r="QCB139" s="1"/>
      <c r="QCC139" s="1"/>
      <c r="QCD139" s="1"/>
      <c r="QCE139" s="1"/>
      <c r="QCF139" s="1"/>
      <c r="QCG139" s="1"/>
      <c r="QCH139" s="1"/>
      <c r="QCI139" s="1"/>
      <c r="QCJ139" s="1"/>
      <c r="QCK139" s="1"/>
      <c r="QCL139" s="1"/>
      <c r="QCM139" s="1"/>
      <c r="QCN139" s="1"/>
      <c r="QCO139" s="1"/>
      <c r="QCP139" s="1"/>
      <c r="QCQ139" s="1"/>
      <c r="QCR139" s="1"/>
      <c r="QCS139" s="1"/>
      <c r="QCT139" s="1"/>
      <c r="QCU139" s="1"/>
      <c r="QCV139" s="1"/>
      <c r="QCW139" s="1"/>
      <c r="QCX139" s="1"/>
      <c r="QCY139" s="1"/>
      <c r="QCZ139" s="1"/>
      <c r="QDA139" s="1"/>
      <c r="QDB139" s="1"/>
      <c r="QDC139" s="1"/>
      <c r="QDD139" s="1"/>
      <c r="QDE139" s="1"/>
      <c r="QDF139" s="1"/>
      <c r="QDG139" s="1"/>
      <c r="QDH139" s="1"/>
      <c r="QDI139" s="1"/>
      <c r="QDJ139" s="1"/>
      <c r="QDK139" s="1"/>
      <c r="QDL139" s="1"/>
      <c r="QDM139" s="1"/>
      <c r="QDN139" s="1"/>
      <c r="QDO139" s="1"/>
      <c r="QDP139" s="1"/>
      <c r="QDQ139" s="1"/>
      <c r="QDR139" s="1"/>
      <c r="QDS139" s="1"/>
      <c r="QDT139" s="1"/>
      <c r="QDU139" s="1"/>
      <c r="QDV139" s="1"/>
      <c r="QDW139" s="1"/>
      <c r="QDX139" s="1"/>
      <c r="QDY139" s="1"/>
      <c r="QDZ139" s="1"/>
      <c r="QEA139" s="1"/>
      <c r="QEB139" s="1"/>
      <c r="QEC139" s="1"/>
      <c r="QED139" s="1"/>
      <c r="QEE139" s="1"/>
      <c r="QEF139" s="1"/>
      <c r="QEG139" s="1"/>
      <c r="QEH139" s="1"/>
      <c r="QEI139" s="1"/>
      <c r="QEJ139" s="1"/>
      <c r="QEK139" s="1"/>
      <c r="QEL139" s="1"/>
      <c r="QEM139" s="1"/>
      <c r="QEN139" s="1"/>
      <c r="QEO139" s="1"/>
      <c r="QEP139" s="1"/>
      <c r="QEQ139" s="1"/>
      <c r="QER139" s="1"/>
      <c r="QES139" s="1"/>
      <c r="QET139" s="1"/>
      <c r="QEU139" s="1"/>
      <c r="QEV139" s="1"/>
      <c r="QEW139" s="1"/>
      <c r="QEX139" s="1"/>
      <c r="QEY139" s="1"/>
      <c r="QEZ139" s="1"/>
      <c r="QFA139" s="1"/>
      <c r="QFB139" s="1"/>
      <c r="QFC139" s="1"/>
      <c r="QFD139" s="1"/>
      <c r="QFE139" s="1"/>
      <c r="QFF139" s="1"/>
      <c r="QFG139" s="1"/>
      <c r="QFH139" s="1"/>
      <c r="QFI139" s="1"/>
      <c r="QFJ139" s="1"/>
      <c r="QFK139" s="1"/>
      <c r="QFL139" s="1"/>
      <c r="QFM139" s="1"/>
      <c r="QFN139" s="1"/>
      <c r="QFO139" s="1"/>
      <c r="QFP139" s="1"/>
      <c r="QFQ139" s="1"/>
      <c r="QFR139" s="1"/>
      <c r="QFS139" s="1"/>
      <c r="QFT139" s="1"/>
      <c r="QFU139" s="1"/>
      <c r="QFV139" s="1"/>
      <c r="QFW139" s="1"/>
      <c r="QFX139" s="1"/>
      <c r="QFY139" s="1"/>
      <c r="QFZ139" s="1"/>
      <c r="QGA139" s="1"/>
      <c r="QGB139" s="1"/>
      <c r="QGC139" s="1"/>
      <c r="QGD139" s="1"/>
      <c r="QGE139" s="1"/>
      <c r="QGF139" s="1"/>
      <c r="QGG139" s="1"/>
      <c r="QGH139" s="1"/>
      <c r="QGI139" s="1"/>
      <c r="QGJ139" s="1"/>
      <c r="QGK139" s="1"/>
      <c r="QGL139" s="1"/>
      <c r="QGM139" s="1"/>
      <c r="QGN139" s="1"/>
      <c r="QGO139" s="1"/>
      <c r="QGP139" s="1"/>
      <c r="QGQ139" s="1"/>
      <c r="QGR139" s="1"/>
      <c r="QGS139" s="1"/>
      <c r="QGT139" s="1"/>
      <c r="QGU139" s="1"/>
      <c r="QGV139" s="1"/>
      <c r="QGW139" s="1"/>
      <c r="QGX139" s="1"/>
      <c r="QGY139" s="1"/>
      <c r="QGZ139" s="1"/>
      <c r="QHA139" s="1"/>
      <c r="QHB139" s="1"/>
      <c r="QHC139" s="1"/>
      <c r="QHD139" s="1"/>
      <c r="QHE139" s="1"/>
      <c r="QHF139" s="1"/>
      <c r="QHG139" s="1"/>
      <c r="QHH139" s="1"/>
      <c r="QHI139" s="1"/>
      <c r="QHJ139" s="1"/>
      <c r="QHK139" s="1"/>
      <c r="QHL139" s="1"/>
      <c r="QHM139" s="1"/>
      <c r="QHN139" s="1"/>
      <c r="QHO139" s="1"/>
      <c r="QHP139" s="1"/>
      <c r="QHQ139" s="1"/>
      <c r="QHR139" s="1"/>
      <c r="QHS139" s="1"/>
      <c r="QHT139" s="1"/>
      <c r="QHU139" s="1"/>
      <c r="QHV139" s="1"/>
      <c r="QHW139" s="1"/>
      <c r="QHX139" s="1"/>
      <c r="QHY139" s="1"/>
      <c r="QHZ139" s="1"/>
      <c r="QIA139" s="1"/>
      <c r="QIB139" s="1"/>
      <c r="QIC139" s="1"/>
      <c r="QID139" s="1"/>
      <c r="QIE139" s="1"/>
      <c r="QIF139" s="1"/>
      <c r="QIG139" s="1"/>
      <c r="QIH139" s="1"/>
      <c r="QII139" s="1"/>
      <c r="QIJ139" s="1"/>
      <c r="QIK139" s="1"/>
      <c r="QIL139" s="1"/>
      <c r="QIM139" s="1"/>
      <c r="QIN139" s="1"/>
      <c r="QIO139" s="1"/>
      <c r="QIP139" s="1"/>
      <c r="QIQ139" s="1"/>
      <c r="QIR139" s="1"/>
      <c r="QIS139" s="1"/>
      <c r="QIT139" s="1"/>
      <c r="QIU139" s="1"/>
      <c r="QIV139" s="1"/>
      <c r="QIW139" s="1"/>
      <c r="QIX139" s="1"/>
      <c r="QIY139" s="1"/>
      <c r="QIZ139" s="1"/>
      <c r="QJA139" s="1"/>
      <c r="QJB139" s="1"/>
      <c r="QJC139" s="1"/>
      <c r="QJD139" s="1"/>
      <c r="QJE139" s="1"/>
      <c r="QJF139" s="1"/>
      <c r="QJG139" s="1"/>
      <c r="QJH139" s="1"/>
      <c r="QJI139" s="1"/>
      <c r="QJJ139" s="1"/>
      <c r="QJK139" s="1"/>
      <c r="QJL139" s="1"/>
      <c r="QJM139" s="1"/>
      <c r="QJN139" s="1"/>
      <c r="QJO139" s="1"/>
      <c r="QJP139" s="1"/>
      <c r="QJQ139" s="1"/>
      <c r="QJR139" s="1"/>
      <c r="QJS139" s="1"/>
      <c r="QJT139" s="1"/>
      <c r="QJU139" s="1"/>
      <c r="QJV139" s="1"/>
      <c r="QJW139" s="1"/>
      <c r="QJX139" s="1"/>
      <c r="QJY139" s="1"/>
      <c r="QJZ139" s="1"/>
      <c r="QKA139" s="1"/>
      <c r="QKB139" s="1"/>
      <c r="QKC139" s="1"/>
      <c r="QKD139" s="1"/>
      <c r="QKE139" s="1"/>
      <c r="QKF139" s="1"/>
      <c r="QKG139" s="1"/>
      <c r="QKH139" s="1"/>
      <c r="QKI139" s="1"/>
      <c r="QKJ139" s="1"/>
      <c r="QKK139" s="1"/>
      <c r="QKL139" s="1"/>
      <c r="QKM139" s="1"/>
      <c r="QKN139" s="1"/>
      <c r="QKO139" s="1"/>
      <c r="QKP139" s="1"/>
      <c r="QKQ139" s="1"/>
      <c r="QKR139" s="1"/>
      <c r="QKS139" s="1"/>
      <c r="QKT139" s="1"/>
      <c r="QKU139" s="1"/>
      <c r="QKV139" s="1"/>
      <c r="QKW139" s="1"/>
      <c r="QKX139" s="1"/>
      <c r="QKY139" s="1"/>
      <c r="QKZ139" s="1"/>
      <c r="QLA139" s="1"/>
      <c r="QLB139" s="1"/>
      <c r="QLC139" s="1"/>
      <c r="QLD139" s="1"/>
      <c r="QLE139" s="1"/>
      <c r="QLF139" s="1"/>
      <c r="QLG139" s="1"/>
      <c r="QLH139" s="1"/>
      <c r="QLI139" s="1"/>
      <c r="QLJ139" s="1"/>
      <c r="QLK139" s="1"/>
      <c r="QLL139" s="1"/>
      <c r="QLM139" s="1"/>
      <c r="QLN139" s="1"/>
      <c r="QLO139" s="1"/>
      <c r="QLP139" s="1"/>
      <c r="QLQ139" s="1"/>
      <c r="QLR139" s="1"/>
      <c r="QLS139" s="1"/>
      <c r="QLT139" s="1"/>
      <c r="QLU139" s="1"/>
      <c r="QLV139" s="1"/>
      <c r="QLW139" s="1"/>
      <c r="QLX139" s="1"/>
      <c r="QLY139" s="1"/>
      <c r="QLZ139" s="1"/>
      <c r="QMA139" s="1"/>
      <c r="QMB139" s="1"/>
      <c r="QMC139" s="1"/>
      <c r="QMD139" s="1"/>
      <c r="QME139" s="1"/>
      <c r="QMF139" s="1"/>
      <c r="QMG139" s="1"/>
      <c r="QMH139" s="1"/>
      <c r="QMI139" s="1"/>
      <c r="QMJ139" s="1"/>
      <c r="QMK139" s="1"/>
      <c r="QML139" s="1"/>
      <c r="QMM139" s="1"/>
      <c r="QMN139" s="1"/>
      <c r="QMO139" s="1"/>
      <c r="QMP139" s="1"/>
      <c r="QMQ139" s="1"/>
      <c r="QMR139" s="1"/>
      <c r="QMS139" s="1"/>
      <c r="QMT139" s="1"/>
      <c r="QMU139" s="1"/>
      <c r="QMV139" s="1"/>
      <c r="QMW139" s="1"/>
      <c r="QMX139" s="1"/>
      <c r="QMY139" s="1"/>
      <c r="QMZ139" s="1"/>
      <c r="QNA139" s="1"/>
      <c r="QNB139" s="1"/>
      <c r="QNC139" s="1"/>
      <c r="QND139" s="1"/>
      <c r="QNE139" s="1"/>
      <c r="QNF139" s="1"/>
      <c r="QNG139" s="1"/>
      <c r="QNH139" s="1"/>
      <c r="QNI139" s="1"/>
      <c r="QNJ139" s="1"/>
      <c r="QNK139" s="1"/>
      <c r="QNL139" s="1"/>
      <c r="QNM139" s="1"/>
      <c r="QNN139" s="1"/>
      <c r="QNO139" s="1"/>
      <c r="QNP139" s="1"/>
      <c r="QNQ139" s="1"/>
      <c r="QNR139" s="1"/>
      <c r="QNS139" s="1"/>
      <c r="QNT139" s="1"/>
      <c r="QNU139" s="1"/>
      <c r="QNV139" s="1"/>
      <c r="QNW139" s="1"/>
      <c r="QNX139" s="1"/>
      <c r="QNY139" s="1"/>
      <c r="QNZ139" s="1"/>
      <c r="QOA139" s="1"/>
      <c r="QOB139" s="1"/>
      <c r="QOC139" s="1"/>
      <c r="QOD139" s="1"/>
      <c r="QOE139" s="1"/>
      <c r="QOF139" s="1"/>
      <c r="QOG139" s="1"/>
      <c r="QOH139" s="1"/>
      <c r="QOI139" s="1"/>
      <c r="QOJ139" s="1"/>
      <c r="QOK139" s="1"/>
      <c r="QOL139" s="1"/>
      <c r="QOM139" s="1"/>
      <c r="QON139" s="1"/>
      <c r="QOO139" s="1"/>
      <c r="QOP139" s="1"/>
      <c r="QOQ139" s="1"/>
      <c r="QOR139" s="1"/>
      <c r="QOS139" s="1"/>
      <c r="QOT139" s="1"/>
      <c r="QOU139" s="1"/>
      <c r="QOV139" s="1"/>
      <c r="QOW139" s="1"/>
      <c r="QOX139" s="1"/>
      <c r="QOY139" s="1"/>
      <c r="QOZ139" s="1"/>
      <c r="QPA139" s="1"/>
      <c r="QPB139" s="1"/>
      <c r="QPC139" s="1"/>
      <c r="QPD139" s="1"/>
      <c r="QPE139" s="1"/>
      <c r="QPF139" s="1"/>
      <c r="QPG139" s="1"/>
      <c r="QPH139" s="1"/>
      <c r="QPI139" s="1"/>
      <c r="QPJ139" s="1"/>
      <c r="QPK139" s="1"/>
      <c r="QPL139" s="1"/>
      <c r="QPM139" s="1"/>
      <c r="QPN139" s="1"/>
      <c r="QPO139" s="1"/>
      <c r="QPP139" s="1"/>
      <c r="QPQ139" s="1"/>
      <c r="QPR139" s="1"/>
      <c r="QPS139" s="1"/>
      <c r="QPT139" s="1"/>
      <c r="QPU139" s="1"/>
      <c r="QPV139" s="1"/>
      <c r="QPW139" s="1"/>
      <c r="QPX139" s="1"/>
      <c r="QPY139" s="1"/>
      <c r="QPZ139" s="1"/>
      <c r="QQA139" s="1"/>
      <c r="QQB139" s="1"/>
      <c r="QQC139" s="1"/>
      <c r="QQD139" s="1"/>
      <c r="QQE139" s="1"/>
      <c r="QQF139" s="1"/>
      <c r="QQG139" s="1"/>
      <c r="QQH139" s="1"/>
      <c r="QQI139" s="1"/>
      <c r="QQJ139" s="1"/>
      <c r="QQK139" s="1"/>
      <c r="QQL139" s="1"/>
      <c r="QQM139" s="1"/>
      <c r="QQN139" s="1"/>
      <c r="QQO139" s="1"/>
      <c r="QQP139" s="1"/>
      <c r="QQQ139" s="1"/>
      <c r="QQR139" s="1"/>
      <c r="QQS139" s="1"/>
      <c r="QQT139" s="1"/>
      <c r="QQU139" s="1"/>
      <c r="QQV139" s="1"/>
      <c r="QQW139" s="1"/>
      <c r="QQX139" s="1"/>
      <c r="QQY139" s="1"/>
      <c r="QQZ139" s="1"/>
      <c r="QRA139" s="1"/>
      <c r="QRB139" s="1"/>
      <c r="QRC139" s="1"/>
      <c r="QRD139" s="1"/>
      <c r="QRE139" s="1"/>
      <c r="QRF139" s="1"/>
      <c r="QRG139" s="1"/>
      <c r="QRH139" s="1"/>
      <c r="QRI139" s="1"/>
      <c r="QRJ139" s="1"/>
      <c r="QRK139" s="1"/>
      <c r="QRL139" s="1"/>
      <c r="QRM139" s="1"/>
      <c r="QRN139" s="1"/>
      <c r="QRO139" s="1"/>
      <c r="QRP139" s="1"/>
      <c r="QRQ139" s="1"/>
      <c r="QRR139" s="1"/>
      <c r="QRS139" s="1"/>
      <c r="QRT139" s="1"/>
      <c r="QRU139" s="1"/>
      <c r="QRV139" s="1"/>
      <c r="QRW139" s="1"/>
      <c r="QRX139" s="1"/>
      <c r="QRY139" s="1"/>
      <c r="QRZ139" s="1"/>
      <c r="QSA139" s="1"/>
      <c r="QSB139" s="1"/>
      <c r="QSC139" s="1"/>
      <c r="QSD139" s="1"/>
      <c r="QSE139" s="1"/>
      <c r="QSF139" s="1"/>
      <c r="QSG139" s="1"/>
      <c r="QSH139" s="1"/>
      <c r="QSI139" s="1"/>
      <c r="QSJ139" s="1"/>
      <c r="QSK139" s="1"/>
      <c r="QSL139" s="1"/>
      <c r="QSM139" s="1"/>
      <c r="QSN139" s="1"/>
      <c r="QSO139" s="1"/>
      <c r="QSP139" s="1"/>
      <c r="QSQ139" s="1"/>
      <c r="QSR139" s="1"/>
      <c r="QSS139" s="1"/>
      <c r="QST139" s="1"/>
      <c r="QSU139" s="1"/>
      <c r="QSV139" s="1"/>
      <c r="QSW139" s="1"/>
      <c r="QSX139" s="1"/>
      <c r="QSY139" s="1"/>
      <c r="QSZ139" s="1"/>
      <c r="QTA139" s="1"/>
      <c r="QTB139" s="1"/>
      <c r="QTC139" s="1"/>
      <c r="QTD139" s="1"/>
      <c r="QTE139" s="1"/>
      <c r="QTF139" s="1"/>
      <c r="QTG139" s="1"/>
      <c r="QTH139" s="1"/>
      <c r="QTI139" s="1"/>
      <c r="QTJ139" s="1"/>
      <c r="QTK139" s="1"/>
      <c r="QTL139" s="1"/>
      <c r="QTM139" s="1"/>
      <c r="QTN139" s="1"/>
      <c r="QTO139" s="1"/>
      <c r="QTP139" s="1"/>
      <c r="QTQ139" s="1"/>
      <c r="QTR139" s="1"/>
      <c r="QTS139" s="1"/>
      <c r="QTT139" s="1"/>
      <c r="QTU139" s="1"/>
      <c r="QTV139" s="1"/>
      <c r="QTW139" s="1"/>
      <c r="QTX139" s="1"/>
      <c r="QTY139" s="1"/>
      <c r="QTZ139" s="1"/>
      <c r="QUA139" s="1"/>
      <c r="QUB139" s="1"/>
      <c r="QUC139" s="1"/>
      <c r="QUD139" s="1"/>
      <c r="QUE139" s="1"/>
      <c r="QUF139" s="1"/>
      <c r="QUG139" s="1"/>
      <c r="QUH139" s="1"/>
      <c r="QUI139" s="1"/>
      <c r="QUJ139" s="1"/>
      <c r="QUK139" s="1"/>
      <c r="QUL139" s="1"/>
      <c r="QUM139" s="1"/>
      <c r="QUN139" s="1"/>
      <c r="QUO139" s="1"/>
      <c r="QUP139" s="1"/>
      <c r="QUQ139" s="1"/>
      <c r="QUR139" s="1"/>
      <c r="QUS139" s="1"/>
      <c r="QUT139" s="1"/>
      <c r="QUU139" s="1"/>
      <c r="QUV139" s="1"/>
      <c r="QUW139" s="1"/>
      <c r="QUX139" s="1"/>
      <c r="QUY139" s="1"/>
      <c r="QUZ139" s="1"/>
      <c r="QVA139" s="1"/>
      <c r="QVB139" s="1"/>
      <c r="QVC139" s="1"/>
      <c r="QVD139" s="1"/>
      <c r="QVE139" s="1"/>
      <c r="QVF139" s="1"/>
      <c r="QVG139" s="1"/>
      <c r="QVH139" s="1"/>
      <c r="QVI139" s="1"/>
      <c r="QVJ139" s="1"/>
      <c r="QVK139" s="1"/>
      <c r="QVL139" s="1"/>
      <c r="QVM139" s="1"/>
      <c r="QVN139" s="1"/>
      <c r="QVO139" s="1"/>
      <c r="QVP139" s="1"/>
      <c r="QVQ139" s="1"/>
      <c r="QVR139" s="1"/>
      <c r="QVS139" s="1"/>
      <c r="QVT139" s="1"/>
      <c r="QVU139" s="1"/>
      <c r="QVV139" s="1"/>
      <c r="QVW139" s="1"/>
      <c r="QVX139" s="1"/>
      <c r="QVY139" s="1"/>
      <c r="QVZ139" s="1"/>
      <c r="QWA139" s="1"/>
      <c r="QWB139" s="1"/>
      <c r="QWC139" s="1"/>
      <c r="QWD139" s="1"/>
      <c r="QWE139" s="1"/>
      <c r="QWF139" s="1"/>
      <c r="QWG139" s="1"/>
      <c r="QWH139" s="1"/>
      <c r="QWI139" s="1"/>
      <c r="QWJ139" s="1"/>
      <c r="QWK139" s="1"/>
      <c r="QWL139" s="1"/>
      <c r="QWM139" s="1"/>
      <c r="QWN139" s="1"/>
      <c r="QWO139" s="1"/>
      <c r="QWP139" s="1"/>
      <c r="QWQ139" s="1"/>
      <c r="QWR139" s="1"/>
      <c r="QWS139" s="1"/>
      <c r="QWT139" s="1"/>
      <c r="QWU139" s="1"/>
      <c r="QWV139" s="1"/>
      <c r="QWW139" s="1"/>
      <c r="QWX139" s="1"/>
      <c r="QWY139" s="1"/>
      <c r="QWZ139" s="1"/>
      <c r="QXA139" s="1"/>
      <c r="QXB139" s="1"/>
      <c r="QXC139" s="1"/>
      <c r="QXD139" s="1"/>
      <c r="QXE139" s="1"/>
      <c r="QXF139" s="1"/>
      <c r="QXG139" s="1"/>
      <c r="QXH139" s="1"/>
      <c r="QXI139" s="1"/>
      <c r="QXJ139" s="1"/>
      <c r="QXK139" s="1"/>
      <c r="QXL139" s="1"/>
      <c r="QXM139" s="1"/>
      <c r="QXN139" s="1"/>
      <c r="QXO139" s="1"/>
      <c r="QXP139" s="1"/>
      <c r="QXQ139" s="1"/>
      <c r="QXR139" s="1"/>
      <c r="QXS139" s="1"/>
      <c r="QXT139" s="1"/>
      <c r="QXU139" s="1"/>
      <c r="QXV139" s="1"/>
      <c r="QXW139" s="1"/>
      <c r="QXX139" s="1"/>
      <c r="QXY139" s="1"/>
      <c r="QXZ139" s="1"/>
      <c r="QYA139" s="1"/>
      <c r="QYB139" s="1"/>
      <c r="QYC139" s="1"/>
      <c r="QYD139" s="1"/>
      <c r="QYE139" s="1"/>
      <c r="QYF139" s="1"/>
      <c r="QYG139" s="1"/>
      <c r="QYH139" s="1"/>
      <c r="QYI139" s="1"/>
      <c r="QYJ139" s="1"/>
      <c r="QYK139" s="1"/>
      <c r="QYL139" s="1"/>
      <c r="QYM139" s="1"/>
      <c r="QYN139" s="1"/>
      <c r="QYO139" s="1"/>
      <c r="QYP139" s="1"/>
      <c r="QYQ139" s="1"/>
      <c r="QYR139" s="1"/>
      <c r="QYS139" s="1"/>
      <c r="QYT139" s="1"/>
      <c r="QYU139" s="1"/>
      <c r="QYV139" s="1"/>
      <c r="QYW139" s="1"/>
      <c r="QYX139" s="1"/>
      <c r="QYY139" s="1"/>
      <c r="QYZ139" s="1"/>
      <c r="QZA139" s="1"/>
      <c r="QZB139" s="1"/>
      <c r="QZC139" s="1"/>
      <c r="QZD139" s="1"/>
      <c r="QZE139" s="1"/>
      <c r="QZF139" s="1"/>
      <c r="QZG139" s="1"/>
      <c r="QZH139" s="1"/>
      <c r="QZI139" s="1"/>
      <c r="QZJ139" s="1"/>
      <c r="QZK139" s="1"/>
      <c r="QZL139" s="1"/>
      <c r="QZM139" s="1"/>
      <c r="QZN139" s="1"/>
      <c r="QZO139" s="1"/>
      <c r="QZP139" s="1"/>
      <c r="QZQ139" s="1"/>
      <c r="QZR139" s="1"/>
      <c r="QZS139" s="1"/>
      <c r="QZT139" s="1"/>
      <c r="QZU139" s="1"/>
      <c r="QZV139" s="1"/>
      <c r="QZW139" s="1"/>
      <c r="QZX139" s="1"/>
      <c r="QZY139" s="1"/>
      <c r="QZZ139" s="1"/>
      <c r="RAA139" s="1"/>
      <c r="RAB139" s="1"/>
      <c r="RAC139" s="1"/>
      <c r="RAD139" s="1"/>
      <c r="RAE139" s="1"/>
      <c r="RAF139" s="1"/>
      <c r="RAG139" s="1"/>
      <c r="RAH139" s="1"/>
      <c r="RAI139" s="1"/>
      <c r="RAJ139" s="1"/>
      <c r="RAK139" s="1"/>
      <c r="RAL139" s="1"/>
      <c r="RAM139" s="1"/>
      <c r="RAN139" s="1"/>
      <c r="RAO139" s="1"/>
      <c r="RAP139" s="1"/>
      <c r="RAQ139" s="1"/>
      <c r="RAR139" s="1"/>
      <c r="RAS139" s="1"/>
      <c r="RAT139" s="1"/>
      <c r="RAU139" s="1"/>
      <c r="RAV139" s="1"/>
      <c r="RAW139" s="1"/>
      <c r="RAX139" s="1"/>
      <c r="RAY139" s="1"/>
      <c r="RAZ139" s="1"/>
      <c r="RBA139" s="1"/>
      <c r="RBB139" s="1"/>
      <c r="RBC139" s="1"/>
      <c r="RBD139" s="1"/>
      <c r="RBE139" s="1"/>
      <c r="RBF139" s="1"/>
      <c r="RBG139" s="1"/>
      <c r="RBH139" s="1"/>
      <c r="RBI139" s="1"/>
      <c r="RBJ139" s="1"/>
      <c r="RBK139" s="1"/>
      <c r="RBL139" s="1"/>
      <c r="RBM139" s="1"/>
      <c r="RBN139" s="1"/>
      <c r="RBO139" s="1"/>
      <c r="RBP139" s="1"/>
      <c r="RBQ139" s="1"/>
      <c r="RBR139" s="1"/>
      <c r="RBS139" s="1"/>
      <c r="RBT139" s="1"/>
      <c r="RBU139" s="1"/>
      <c r="RBV139" s="1"/>
      <c r="RBW139" s="1"/>
      <c r="RBX139" s="1"/>
      <c r="RBY139" s="1"/>
      <c r="RBZ139" s="1"/>
      <c r="RCA139" s="1"/>
      <c r="RCB139" s="1"/>
      <c r="RCC139" s="1"/>
      <c r="RCD139" s="1"/>
      <c r="RCE139" s="1"/>
      <c r="RCF139" s="1"/>
      <c r="RCG139" s="1"/>
      <c r="RCH139" s="1"/>
      <c r="RCI139" s="1"/>
      <c r="RCJ139" s="1"/>
      <c r="RCK139" s="1"/>
      <c r="RCL139" s="1"/>
      <c r="RCM139" s="1"/>
      <c r="RCN139" s="1"/>
      <c r="RCO139" s="1"/>
      <c r="RCP139" s="1"/>
      <c r="RCQ139" s="1"/>
      <c r="RCR139" s="1"/>
      <c r="RCS139" s="1"/>
      <c r="RCT139" s="1"/>
      <c r="RCU139" s="1"/>
      <c r="RCV139" s="1"/>
      <c r="RCW139" s="1"/>
      <c r="RCX139" s="1"/>
      <c r="RCY139" s="1"/>
      <c r="RCZ139" s="1"/>
      <c r="RDA139" s="1"/>
      <c r="RDB139" s="1"/>
      <c r="RDC139" s="1"/>
      <c r="RDD139" s="1"/>
      <c r="RDE139" s="1"/>
      <c r="RDF139" s="1"/>
      <c r="RDG139" s="1"/>
      <c r="RDH139" s="1"/>
      <c r="RDI139" s="1"/>
      <c r="RDJ139" s="1"/>
      <c r="RDK139" s="1"/>
      <c r="RDL139" s="1"/>
      <c r="RDM139" s="1"/>
      <c r="RDN139" s="1"/>
      <c r="RDO139" s="1"/>
      <c r="RDP139" s="1"/>
      <c r="RDQ139" s="1"/>
      <c r="RDR139" s="1"/>
      <c r="RDS139" s="1"/>
      <c r="RDT139" s="1"/>
      <c r="RDU139" s="1"/>
      <c r="RDV139" s="1"/>
      <c r="RDW139" s="1"/>
      <c r="RDX139" s="1"/>
      <c r="RDY139" s="1"/>
      <c r="RDZ139" s="1"/>
      <c r="REA139" s="1"/>
      <c r="REB139" s="1"/>
      <c r="REC139" s="1"/>
      <c r="RED139" s="1"/>
      <c r="REE139" s="1"/>
      <c r="REF139" s="1"/>
      <c r="REG139" s="1"/>
      <c r="REH139" s="1"/>
      <c r="REI139" s="1"/>
      <c r="REJ139" s="1"/>
      <c r="REK139" s="1"/>
      <c r="REL139" s="1"/>
      <c r="REM139" s="1"/>
      <c r="REN139" s="1"/>
      <c r="REO139" s="1"/>
      <c r="REP139" s="1"/>
      <c r="REQ139" s="1"/>
      <c r="RER139" s="1"/>
      <c r="RES139" s="1"/>
      <c r="RET139" s="1"/>
      <c r="REU139" s="1"/>
      <c r="REV139" s="1"/>
      <c r="REW139" s="1"/>
      <c r="REX139" s="1"/>
      <c r="REY139" s="1"/>
      <c r="REZ139" s="1"/>
      <c r="RFA139" s="1"/>
      <c r="RFB139" s="1"/>
      <c r="RFC139" s="1"/>
      <c r="RFD139" s="1"/>
      <c r="RFE139" s="1"/>
      <c r="RFF139" s="1"/>
      <c r="RFG139" s="1"/>
      <c r="RFH139" s="1"/>
      <c r="RFI139" s="1"/>
      <c r="RFJ139" s="1"/>
      <c r="RFK139" s="1"/>
      <c r="RFL139" s="1"/>
      <c r="RFM139" s="1"/>
      <c r="RFN139" s="1"/>
      <c r="RFO139" s="1"/>
      <c r="RFP139" s="1"/>
      <c r="RFQ139" s="1"/>
      <c r="RFR139" s="1"/>
      <c r="RFS139" s="1"/>
      <c r="RFT139" s="1"/>
      <c r="RFU139" s="1"/>
      <c r="RFV139" s="1"/>
      <c r="RFW139" s="1"/>
      <c r="RFX139" s="1"/>
      <c r="RFY139" s="1"/>
      <c r="RFZ139" s="1"/>
      <c r="RGA139" s="1"/>
      <c r="RGB139" s="1"/>
      <c r="RGC139" s="1"/>
      <c r="RGD139" s="1"/>
      <c r="RGE139" s="1"/>
      <c r="RGF139" s="1"/>
      <c r="RGG139" s="1"/>
      <c r="RGH139" s="1"/>
      <c r="RGI139" s="1"/>
      <c r="RGJ139" s="1"/>
      <c r="RGK139" s="1"/>
      <c r="RGL139" s="1"/>
      <c r="RGM139" s="1"/>
      <c r="RGN139" s="1"/>
      <c r="RGO139" s="1"/>
      <c r="RGP139" s="1"/>
      <c r="RGQ139" s="1"/>
      <c r="RGR139" s="1"/>
      <c r="RGS139" s="1"/>
      <c r="RGT139" s="1"/>
      <c r="RGU139" s="1"/>
      <c r="RGV139" s="1"/>
      <c r="RGW139" s="1"/>
      <c r="RGX139" s="1"/>
      <c r="RGY139" s="1"/>
      <c r="RGZ139" s="1"/>
      <c r="RHA139" s="1"/>
      <c r="RHB139" s="1"/>
      <c r="RHC139" s="1"/>
      <c r="RHD139" s="1"/>
      <c r="RHE139" s="1"/>
      <c r="RHF139" s="1"/>
      <c r="RHG139" s="1"/>
      <c r="RHH139" s="1"/>
      <c r="RHI139" s="1"/>
      <c r="RHJ139" s="1"/>
      <c r="RHK139" s="1"/>
      <c r="RHL139" s="1"/>
      <c r="RHM139" s="1"/>
      <c r="RHN139" s="1"/>
      <c r="RHO139" s="1"/>
      <c r="RHP139" s="1"/>
      <c r="RHQ139" s="1"/>
      <c r="RHR139" s="1"/>
      <c r="RHS139" s="1"/>
      <c r="RHT139" s="1"/>
      <c r="RHU139" s="1"/>
      <c r="RHV139" s="1"/>
      <c r="RHW139" s="1"/>
      <c r="RHX139" s="1"/>
      <c r="RHY139" s="1"/>
      <c r="RHZ139" s="1"/>
      <c r="RIA139" s="1"/>
      <c r="RIB139" s="1"/>
      <c r="RIC139" s="1"/>
      <c r="RID139" s="1"/>
      <c r="RIE139" s="1"/>
      <c r="RIF139" s="1"/>
      <c r="RIG139" s="1"/>
      <c r="RIH139" s="1"/>
      <c r="RII139" s="1"/>
      <c r="RIJ139" s="1"/>
      <c r="RIK139" s="1"/>
      <c r="RIL139" s="1"/>
      <c r="RIM139" s="1"/>
      <c r="RIN139" s="1"/>
      <c r="RIO139" s="1"/>
      <c r="RIP139" s="1"/>
      <c r="RIQ139" s="1"/>
      <c r="RIR139" s="1"/>
      <c r="RIS139" s="1"/>
      <c r="RIT139" s="1"/>
      <c r="RIU139" s="1"/>
      <c r="RIV139" s="1"/>
      <c r="RIW139" s="1"/>
      <c r="RIX139" s="1"/>
      <c r="RIY139" s="1"/>
      <c r="RIZ139" s="1"/>
      <c r="RJA139" s="1"/>
      <c r="RJB139" s="1"/>
      <c r="RJC139" s="1"/>
      <c r="RJD139" s="1"/>
      <c r="RJE139" s="1"/>
      <c r="RJF139" s="1"/>
      <c r="RJG139" s="1"/>
      <c r="RJH139" s="1"/>
      <c r="RJI139" s="1"/>
      <c r="RJJ139" s="1"/>
      <c r="RJK139" s="1"/>
      <c r="RJL139" s="1"/>
      <c r="RJM139" s="1"/>
      <c r="RJN139" s="1"/>
      <c r="RJO139" s="1"/>
      <c r="RJP139" s="1"/>
      <c r="RJQ139" s="1"/>
      <c r="RJR139" s="1"/>
      <c r="RJS139" s="1"/>
      <c r="RJT139" s="1"/>
      <c r="RJU139" s="1"/>
      <c r="RJV139" s="1"/>
      <c r="RJW139" s="1"/>
      <c r="RJX139" s="1"/>
      <c r="RJY139" s="1"/>
      <c r="RJZ139" s="1"/>
      <c r="RKA139" s="1"/>
      <c r="RKB139" s="1"/>
      <c r="RKC139" s="1"/>
      <c r="RKD139" s="1"/>
      <c r="RKE139" s="1"/>
      <c r="RKF139" s="1"/>
      <c r="RKG139" s="1"/>
      <c r="RKH139" s="1"/>
      <c r="RKI139" s="1"/>
      <c r="RKJ139" s="1"/>
      <c r="RKK139" s="1"/>
      <c r="RKL139" s="1"/>
      <c r="RKM139" s="1"/>
      <c r="RKN139" s="1"/>
      <c r="RKO139" s="1"/>
      <c r="RKP139" s="1"/>
      <c r="RKQ139" s="1"/>
      <c r="RKR139" s="1"/>
      <c r="RKS139" s="1"/>
      <c r="RKT139" s="1"/>
      <c r="RKU139" s="1"/>
      <c r="RKV139" s="1"/>
      <c r="RKW139" s="1"/>
      <c r="RKX139" s="1"/>
      <c r="RKY139" s="1"/>
      <c r="RKZ139" s="1"/>
      <c r="RLA139" s="1"/>
      <c r="RLB139" s="1"/>
      <c r="RLC139" s="1"/>
      <c r="RLD139" s="1"/>
      <c r="RLE139" s="1"/>
      <c r="RLF139" s="1"/>
      <c r="RLG139" s="1"/>
      <c r="RLH139" s="1"/>
      <c r="RLI139" s="1"/>
      <c r="RLJ139" s="1"/>
      <c r="RLK139" s="1"/>
      <c r="RLL139" s="1"/>
      <c r="RLM139" s="1"/>
      <c r="RLN139" s="1"/>
      <c r="RLO139" s="1"/>
      <c r="RLP139" s="1"/>
      <c r="RLQ139" s="1"/>
      <c r="RLR139" s="1"/>
      <c r="RLS139" s="1"/>
      <c r="RLT139" s="1"/>
      <c r="RLU139" s="1"/>
      <c r="RLV139" s="1"/>
      <c r="RLW139" s="1"/>
      <c r="RLX139" s="1"/>
      <c r="RLY139" s="1"/>
      <c r="RLZ139" s="1"/>
      <c r="RMA139" s="1"/>
      <c r="RMB139" s="1"/>
      <c r="RMC139" s="1"/>
      <c r="RMD139" s="1"/>
      <c r="RME139" s="1"/>
      <c r="RMF139" s="1"/>
      <c r="RMG139" s="1"/>
      <c r="RMH139" s="1"/>
      <c r="RMI139" s="1"/>
      <c r="RMJ139" s="1"/>
      <c r="RMK139" s="1"/>
      <c r="RML139" s="1"/>
      <c r="RMM139" s="1"/>
      <c r="RMN139" s="1"/>
      <c r="RMO139" s="1"/>
      <c r="RMP139" s="1"/>
      <c r="RMQ139" s="1"/>
      <c r="RMR139" s="1"/>
      <c r="RMS139" s="1"/>
      <c r="RMT139" s="1"/>
      <c r="RMU139" s="1"/>
      <c r="RMV139" s="1"/>
      <c r="RMW139" s="1"/>
      <c r="RMX139" s="1"/>
      <c r="RMY139" s="1"/>
      <c r="RMZ139" s="1"/>
      <c r="RNA139" s="1"/>
      <c r="RNB139" s="1"/>
      <c r="RNC139" s="1"/>
      <c r="RND139" s="1"/>
      <c r="RNE139" s="1"/>
      <c r="RNF139" s="1"/>
      <c r="RNG139" s="1"/>
      <c r="RNH139" s="1"/>
      <c r="RNI139" s="1"/>
      <c r="RNJ139" s="1"/>
      <c r="RNK139" s="1"/>
      <c r="RNL139" s="1"/>
      <c r="RNM139" s="1"/>
      <c r="RNN139" s="1"/>
      <c r="RNO139" s="1"/>
      <c r="RNP139" s="1"/>
      <c r="RNQ139" s="1"/>
      <c r="RNR139" s="1"/>
      <c r="RNS139" s="1"/>
      <c r="RNT139" s="1"/>
      <c r="RNU139" s="1"/>
      <c r="RNV139" s="1"/>
      <c r="RNW139" s="1"/>
      <c r="RNX139" s="1"/>
      <c r="RNY139" s="1"/>
      <c r="RNZ139" s="1"/>
      <c r="ROA139" s="1"/>
      <c r="ROB139" s="1"/>
      <c r="ROC139" s="1"/>
      <c r="ROD139" s="1"/>
      <c r="ROE139" s="1"/>
      <c r="ROF139" s="1"/>
      <c r="ROG139" s="1"/>
      <c r="ROH139" s="1"/>
      <c r="ROI139" s="1"/>
      <c r="ROJ139" s="1"/>
      <c r="ROK139" s="1"/>
      <c r="ROL139" s="1"/>
      <c r="ROM139" s="1"/>
      <c r="RON139" s="1"/>
      <c r="ROO139" s="1"/>
      <c r="ROP139" s="1"/>
      <c r="ROQ139" s="1"/>
      <c r="ROR139" s="1"/>
      <c r="ROS139" s="1"/>
      <c r="ROT139" s="1"/>
      <c r="ROU139" s="1"/>
      <c r="ROV139" s="1"/>
      <c r="ROW139" s="1"/>
      <c r="ROX139" s="1"/>
      <c r="ROY139" s="1"/>
      <c r="ROZ139" s="1"/>
      <c r="RPA139" s="1"/>
      <c r="RPB139" s="1"/>
      <c r="RPC139" s="1"/>
      <c r="RPD139" s="1"/>
      <c r="RPE139" s="1"/>
      <c r="RPF139" s="1"/>
      <c r="RPG139" s="1"/>
      <c r="RPH139" s="1"/>
      <c r="RPI139" s="1"/>
      <c r="RPJ139" s="1"/>
      <c r="RPK139" s="1"/>
      <c r="RPL139" s="1"/>
      <c r="RPM139" s="1"/>
      <c r="RPN139" s="1"/>
      <c r="RPO139" s="1"/>
      <c r="RPP139" s="1"/>
      <c r="RPQ139" s="1"/>
      <c r="RPR139" s="1"/>
      <c r="RPS139" s="1"/>
      <c r="RPT139" s="1"/>
      <c r="RPU139" s="1"/>
      <c r="RPV139" s="1"/>
      <c r="RPW139" s="1"/>
      <c r="RPX139" s="1"/>
      <c r="RPY139" s="1"/>
      <c r="RPZ139" s="1"/>
      <c r="RQA139" s="1"/>
      <c r="RQB139" s="1"/>
      <c r="RQC139" s="1"/>
      <c r="RQD139" s="1"/>
      <c r="RQE139" s="1"/>
      <c r="RQF139" s="1"/>
      <c r="RQG139" s="1"/>
      <c r="RQH139" s="1"/>
      <c r="RQI139" s="1"/>
      <c r="RQJ139" s="1"/>
      <c r="RQK139" s="1"/>
      <c r="RQL139" s="1"/>
      <c r="RQM139" s="1"/>
      <c r="RQN139" s="1"/>
      <c r="RQO139" s="1"/>
      <c r="RQP139" s="1"/>
      <c r="RQQ139" s="1"/>
      <c r="RQR139" s="1"/>
      <c r="RQS139" s="1"/>
      <c r="RQT139" s="1"/>
      <c r="RQU139" s="1"/>
      <c r="RQV139" s="1"/>
      <c r="RQW139" s="1"/>
      <c r="RQX139" s="1"/>
      <c r="RQY139" s="1"/>
      <c r="RQZ139" s="1"/>
      <c r="RRA139" s="1"/>
      <c r="RRB139" s="1"/>
      <c r="RRC139" s="1"/>
      <c r="RRD139" s="1"/>
      <c r="RRE139" s="1"/>
      <c r="RRF139" s="1"/>
      <c r="RRG139" s="1"/>
      <c r="RRH139" s="1"/>
      <c r="RRI139" s="1"/>
      <c r="RRJ139" s="1"/>
      <c r="RRK139" s="1"/>
      <c r="RRL139" s="1"/>
      <c r="RRM139" s="1"/>
      <c r="RRN139" s="1"/>
      <c r="RRO139" s="1"/>
      <c r="RRP139" s="1"/>
      <c r="RRQ139" s="1"/>
      <c r="RRR139" s="1"/>
      <c r="RRS139" s="1"/>
      <c r="RRT139" s="1"/>
      <c r="RRU139" s="1"/>
      <c r="RRV139" s="1"/>
      <c r="RRW139" s="1"/>
      <c r="RRX139" s="1"/>
      <c r="RRY139" s="1"/>
      <c r="RRZ139" s="1"/>
      <c r="RSA139" s="1"/>
      <c r="RSB139" s="1"/>
      <c r="RSC139" s="1"/>
      <c r="RSD139" s="1"/>
      <c r="RSE139" s="1"/>
      <c r="RSF139" s="1"/>
      <c r="RSG139" s="1"/>
      <c r="RSH139" s="1"/>
      <c r="RSI139" s="1"/>
      <c r="RSJ139" s="1"/>
      <c r="RSK139" s="1"/>
      <c r="RSL139" s="1"/>
      <c r="RSM139" s="1"/>
      <c r="RSN139" s="1"/>
      <c r="RSO139" s="1"/>
      <c r="RSP139" s="1"/>
      <c r="RSQ139" s="1"/>
      <c r="RSR139" s="1"/>
      <c r="RSS139" s="1"/>
      <c r="RST139" s="1"/>
      <c r="RSU139" s="1"/>
      <c r="RSV139" s="1"/>
      <c r="RSW139" s="1"/>
      <c r="RSX139" s="1"/>
      <c r="RSY139" s="1"/>
      <c r="RSZ139" s="1"/>
      <c r="RTA139" s="1"/>
      <c r="RTB139" s="1"/>
      <c r="RTC139" s="1"/>
      <c r="RTD139" s="1"/>
      <c r="RTE139" s="1"/>
      <c r="RTF139" s="1"/>
      <c r="RTG139" s="1"/>
      <c r="RTH139" s="1"/>
      <c r="RTI139" s="1"/>
      <c r="RTJ139" s="1"/>
      <c r="RTK139" s="1"/>
      <c r="RTL139" s="1"/>
      <c r="RTM139" s="1"/>
      <c r="RTN139" s="1"/>
      <c r="RTO139" s="1"/>
      <c r="RTP139" s="1"/>
      <c r="RTQ139" s="1"/>
      <c r="RTR139" s="1"/>
      <c r="RTS139" s="1"/>
      <c r="RTT139" s="1"/>
      <c r="RTU139" s="1"/>
      <c r="RTV139" s="1"/>
      <c r="RTW139" s="1"/>
      <c r="RTX139" s="1"/>
      <c r="RTY139" s="1"/>
      <c r="RTZ139" s="1"/>
      <c r="RUA139" s="1"/>
      <c r="RUB139" s="1"/>
      <c r="RUC139" s="1"/>
      <c r="RUD139" s="1"/>
      <c r="RUE139" s="1"/>
      <c r="RUF139" s="1"/>
      <c r="RUG139" s="1"/>
      <c r="RUH139" s="1"/>
      <c r="RUI139" s="1"/>
      <c r="RUJ139" s="1"/>
      <c r="RUK139" s="1"/>
      <c r="RUL139" s="1"/>
      <c r="RUM139" s="1"/>
      <c r="RUN139" s="1"/>
      <c r="RUO139" s="1"/>
      <c r="RUP139" s="1"/>
      <c r="RUQ139" s="1"/>
      <c r="RUR139" s="1"/>
      <c r="RUS139" s="1"/>
      <c r="RUT139" s="1"/>
      <c r="RUU139" s="1"/>
      <c r="RUV139" s="1"/>
      <c r="RUW139" s="1"/>
      <c r="RUX139" s="1"/>
      <c r="RUY139" s="1"/>
      <c r="RUZ139" s="1"/>
      <c r="RVA139" s="1"/>
      <c r="RVB139" s="1"/>
      <c r="RVC139" s="1"/>
      <c r="RVD139" s="1"/>
      <c r="RVE139" s="1"/>
      <c r="RVF139" s="1"/>
      <c r="RVG139" s="1"/>
      <c r="RVH139" s="1"/>
      <c r="RVI139" s="1"/>
      <c r="RVJ139" s="1"/>
      <c r="RVK139" s="1"/>
      <c r="RVL139" s="1"/>
      <c r="RVM139" s="1"/>
      <c r="RVN139" s="1"/>
      <c r="RVO139" s="1"/>
      <c r="RVP139" s="1"/>
      <c r="RVQ139" s="1"/>
      <c r="RVR139" s="1"/>
      <c r="RVS139" s="1"/>
      <c r="RVT139" s="1"/>
      <c r="RVU139" s="1"/>
      <c r="RVV139" s="1"/>
      <c r="RVW139" s="1"/>
      <c r="RVX139" s="1"/>
      <c r="RVY139" s="1"/>
      <c r="RVZ139" s="1"/>
      <c r="RWA139" s="1"/>
      <c r="RWB139" s="1"/>
      <c r="RWC139" s="1"/>
      <c r="RWD139" s="1"/>
      <c r="RWE139" s="1"/>
      <c r="RWF139" s="1"/>
      <c r="RWG139" s="1"/>
      <c r="RWH139" s="1"/>
      <c r="RWI139" s="1"/>
      <c r="RWJ139" s="1"/>
      <c r="RWK139" s="1"/>
      <c r="RWL139" s="1"/>
      <c r="RWM139" s="1"/>
      <c r="RWN139" s="1"/>
      <c r="RWO139" s="1"/>
      <c r="RWP139" s="1"/>
      <c r="RWQ139" s="1"/>
      <c r="RWR139" s="1"/>
      <c r="RWS139" s="1"/>
      <c r="RWT139" s="1"/>
      <c r="RWU139" s="1"/>
      <c r="RWV139" s="1"/>
      <c r="RWW139" s="1"/>
      <c r="RWX139" s="1"/>
      <c r="RWY139" s="1"/>
      <c r="RWZ139" s="1"/>
      <c r="RXA139" s="1"/>
      <c r="RXB139" s="1"/>
      <c r="RXC139" s="1"/>
      <c r="RXD139" s="1"/>
      <c r="RXE139" s="1"/>
      <c r="RXF139" s="1"/>
      <c r="RXG139" s="1"/>
      <c r="RXH139" s="1"/>
      <c r="RXI139" s="1"/>
      <c r="RXJ139" s="1"/>
      <c r="RXK139" s="1"/>
      <c r="RXL139" s="1"/>
      <c r="RXM139" s="1"/>
      <c r="RXN139" s="1"/>
      <c r="RXO139" s="1"/>
      <c r="RXP139" s="1"/>
      <c r="RXQ139" s="1"/>
      <c r="RXR139" s="1"/>
      <c r="RXS139" s="1"/>
      <c r="RXT139" s="1"/>
      <c r="RXU139" s="1"/>
      <c r="RXV139" s="1"/>
      <c r="RXW139" s="1"/>
      <c r="RXX139" s="1"/>
      <c r="RXY139" s="1"/>
      <c r="RXZ139" s="1"/>
      <c r="RYA139" s="1"/>
      <c r="RYB139" s="1"/>
      <c r="RYC139" s="1"/>
      <c r="RYD139" s="1"/>
      <c r="RYE139" s="1"/>
      <c r="RYF139" s="1"/>
      <c r="RYG139" s="1"/>
      <c r="RYH139" s="1"/>
      <c r="RYI139" s="1"/>
      <c r="RYJ139" s="1"/>
      <c r="RYK139" s="1"/>
      <c r="RYL139" s="1"/>
      <c r="RYM139" s="1"/>
      <c r="RYN139" s="1"/>
      <c r="RYO139" s="1"/>
      <c r="RYP139" s="1"/>
      <c r="RYQ139" s="1"/>
      <c r="RYR139" s="1"/>
      <c r="RYS139" s="1"/>
      <c r="RYT139" s="1"/>
      <c r="RYU139" s="1"/>
      <c r="RYV139" s="1"/>
      <c r="RYW139" s="1"/>
      <c r="RYX139" s="1"/>
      <c r="RYY139" s="1"/>
      <c r="RYZ139" s="1"/>
      <c r="RZA139" s="1"/>
      <c r="RZB139" s="1"/>
      <c r="RZC139" s="1"/>
      <c r="RZD139" s="1"/>
      <c r="RZE139" s="1"/>
      <c r="RZF139" s="1"/>
      <c r="RZG139" s="1"/>
      <c r="RZH139" s="1"/>
      <c r="RZI139" s="1"/>
      <c r="RZJ139" s="1"/>
      <c r="RZK139" s="1"/>
      <c r="RZL139" s="1"/>
      <c r="RZM139" s="1"/>
      <c r="RZN139" s="1"/>
      <c r="RZO139" s="1"/>
      <c r="RZP139" s="1"/>
      <c r="RZQ139" s="1"/>
      <c r="RZR139" s="1"/>
      <c r="RZS139" s="1"/>
      <c r="RZT139" s="1"/>
      <c r="RZU139" s="1"/>
      <c r="RZV139" s="1"/>
      <c r="RZW139" s="1"/>
      <c r="RZX139" s="1"/>
      <c r="RZY139" s="1"/>
      <c r="RZZ139" s="1"/>
      <c r="SAA139" s="1"/>
      <c r="SAB139" s="1"/>
      <c r="SAC139" s="1"/>
      <c r="SAD139" s="1"/>
      <c r="SAE139" s="1"/>
      <c r="SAF139" s="1"/>
      <c r="SAG139" s="1"/>
      <c r="SAH139" s="1"/>
      <c r="SAI139" s="1"/>
      <c r="SAJ139" s="1"/>
      <c r="SAK139" s="1"/>
      <c r="SAL139" s="1"/>
      <c r="SAM139" s="1"/>
      <c r="SAN139" s="1"/>
      <c r="SAO139" s="1"/>
      <c r="SAP139" s="1"/>
      <c r="SAQ139" s="1"/>
      <c r="SAR139" s="1"/>
      <c r="SAS139" s="1"/>
      <c r="SAT139" s="1"/>
      <c r="SAU139" s="1"/>
      <c r="SAV139" s="1"/>
      <c r="SAW139" s="1"/>
      <c r="SAX139" s="1"/>
      <c r="SAY139" s="1"/>
      <c r="SAZ139" s="1"/>
      <c r="SBA139" s="1"/>
      <c r="SBB139" s="1"/>
      <c r="SBC139" s="1"/>
      <c r="SBD139" s="1"/>
      <c r="SBE139" s="1"/>
      <c r="SBF139" s="1"/>
      <c r="SBG139" s="1"/>
      <c r="SBH139" s="1"/>
      <c r="SBI139" s="1"/>
      <c r="SBJ139" s="1"/>
      <c r="SBK139" s="1"/>
      <c r="SBL139" s="1"/>
      <c r="SBM139" s="1"/>
      <c r="SBN139" s="1"/>
      <c r="SBO139" s="1"/>
      <c r="SBP139" s="1"/>
      <c r="SBQ139" s="1"/>
      <c r="SBR139" s="1"/>
      <c r="SBS139" s="1"/>
      <c r="SBT139" s="1"/>
      <c r="SBU139" s="1"/>
      <c r="SBV139" s="1"/>
      <c r="SBW139" s="1"/>
      <c r="SBX139" s="1"/>
      <c r="SBY139" s="1"/>
      <c r="SBZ139" s="1"/>
      <c r="SCA139" s="1"/>
      <c r="SCB139" s="1"/>
      <c r="SCC139" s="1"/>
      <c r="SCD139" s="1"/>
      <c r="SCE139" s="1"/>
      <c r="SCF139" s="1"/>
      <c r="SCG139" s="1"/>
      <c r="SCH139" s="1"/>
      <c r="SCI139" s="1"/>
      <c r="SCJ139" s="1"/>
      <c r="SCK139" s="1"/>
      <c r="SCL139" s="1"/>
      <c r="SCM139" s="1"/>
      <c r="SCN139" s="1"/>
      <c r="SCO139" s="1"/>
      <c r="SCP139" s="1"/>
      <c r="SCQ139" s="1"/>
      <c r="SCR139" s="1"/>
      <c r="SCS139" s="1"/>
      <c r="SCT139" s="1"/>
      <c r="SCU139" s="1"/>
      <c r="SCV139" s="1"/>
      <c r="SCW139" s="1"/>
      <c r="SCX139" s="1"/>
      <c r="SCY139" s="1"/>
      <c r="SCZ139" s="1"/>
      <c r="SDA139" s="1"/>
      <c r="SDB139" s="1"/>
      <c r="SDC139" s="1"/>
      <c r="SDD139" s="1"/>
      <c r="SDE139" s="1"/>
      <c r="SDF139" s="1"/>
      <c r="SDG139" s="1"/>
      <c r="SDH139" s="1"/>
      <c r="SDI139" s="1"/>
      <c r="SDJ139" s="1"/>
      <c r="SDK139" s="1"/>
      <c r="SDL139" s="1"/>
      <c r="SDM139" s="1"/>
      <c r="SDN139" s="1"/>
      <c r="SDO139" s="1"/>
      <c r="SDP139" s="1"/>
      <c r="SDQ139" s="1"/>
      <c r="SDR139" s="1"/>
      <c r="SDS139" s="1"/>
      <c r="SDT139" s="1"/>
      <c r="SDU139" s="1"/>
      <c r="SDV139" s="1"/>
      <c r="SDW139" s="1"/>
      <c r="SDX139" s="1"/>
      <c r="SDY139" s="1"/>
      <c r="SDZ139" s="1"/>
      <c r="SEA139" s="1"/>
      <c r="SEB139" s="1"/>
      <c r="SEC139" s="1"/>
      <c r="SED139" s="1"/>
      <c r="SEE139" s="1"/>
      <c r="SEF139" s="1"/>
      <c r="SEG139" s="1"/>
      <c r="SEH139" s="1"/>
      <c r="SEI139" s="1"/>
      <c r="SEJ139" s="1"/>
      <c r="SEK139" s="1"/>
      <c r="SEL139" s="1"/>
      <c r="SEM139" s="1"/>
      <c r="SEN139" s="1"/>
      <c r="SEO139" s="1"/>
      <c r="SEP139" s="1"/>
      <c r="SEQ139" s="1"/>
      <c r="SER139" s="1"/>
      <c r="SES139" s="1"/>
      <c r="SET139" s="1"/>
      <c r="SEU139" s="1"/>
      <c r="SEV139" s="1"/>
      <c r="SEW139" s="1"/>
      <c r="SEX139" s="1"/>
      <c r="SEY139" s="1"/>
      <c r="SEZ139" s="1"/>
      <c r="SFA139" s="1"/>
      <c r="SFB139" s="1"/>
      <c r="SFC139" s="1"/>
      <c r="SFD139" s="1"/>
      <c r="SFE139" s="1"/>
      <c r="SFF139" s="1"/>
      <c r="SFG139" s="1"/>
      <c r="SFH139" s="1"/>
      <c r="SFI139" s="1"/>
      <c r="SFJ139" s="1"/>
      <c r="SFK139" s="1"/>
      <c r="SFL139" s="1"/>
      <c r="SFM139" s="1"/>
      <c r="SFN139" s="1"/>
      <c r="SFO139" s="1"/>
      <c r="SFP139" s="1"/>
      <c r="SFQ139" s="1"/>
      <c r="SFR139" s="1"/>
      <c r="SFS139" s="1"/>
      <c r="SFT139" s="1"/>
      <c r="SFU139" s="1"/>
      <c r="SFV139" s="1"/>
      <c r="SFW139" s="1"/>
      <c r="SFX139" s="1"/>
      <c r="SFY139" s="1"/>
      <c r="SFZ139" s="1"/>
      <c r="SGA139" s="1"/>
      <c r="SGB139" s="1"/>
      <c r="SGC139" s="1"/>
      <c r="SGD139" s="1"/>
      <c r="SGE139" s="1"/>
      <c r="SGF139" s="1"/>
      <c r="SGG139" s="1"/>
      <c r="SGH139" s="1"/>
      <c r="SGI139" s="1"/>
      <c r="SGJ139" s="1"/>
      <c r="SGK139" s="1"/>
      <c r="SGL139" s="1"/>
      <c r="SGM139" s="1"/>
      <c r="SGN139" s="1"/>
      <c r="SGO139" s="1"/>
      <c r="SGP139" s="1"/>
      <c r="SGQ139" s="1"/>
      <c r="SGR139" s="1"/>
      <c r="SGS139" s="1"/>
      <c r="SGT139" s="1"/>
      <c r="SGU139" s="1"/>
      <c r="SGV139" s="1"/>
      <c r="SGW139" s="1"/>
      <c r="SGX139" s="1"/>
      <c r="SGY139" s="1"/>
      <c r="SGZ139" s="1"/>
      <c r="SHA139" s="1"/>
      <c r="SHB139" s="1"/>
      <c r="SHC139" s="1"/>
      <c r="SHD139" s="1"/>
      <c r="SHE139" s="1"/>
      <c r="SHF139" s="1"/>
      <c r="SHG139" s="1"/>
      <c r="SHH139" s="1"/>
      <c r="SHI139" s="1"/>
      <c r="SHJ139" s="1"/>
      <c r="SHK139" s="1"/>
      <c r="SHL139" s="1"/>
      <c r="SHM139" s="1"/>
      <c r="SHN139" s="1"/>
      <c r="SHO139" s="1"/>
      <c r="SHP139" s="1"/>
      <c r="SHQ139" s="1"/>
      <c r="SHR139" s="1"/>
      <c r="SHS139" s="1"/>
      <c r="SHT139" s="1"/>
      <c r="SHU139" s="1"/>
      <c r="SHV139" s="1"/>
      <c r="SHW139" s="1"/>
      <c r="SHX139" s="1"/>
      <c r="SHY139" s="1"/>
      <c r="SHZ139" s="1"/>
      <c r="SIA139" s="1"/>
      <c r="SIB139" s="1"/>
      <c r="SIC139" s="1"/>
      <c r="SID139" s="1"/>
      <c r="SIE139" s="1"/>
      <c r="SIF139" s="1"/>
      <c r="SIG139" s="1"/>
      <c r="SIH139" s="1"/>
      <c r="SII139" s="1"/>
      <c r="SIJ139" s="1"/>
      <c r="SIK139" s="1"/>
      <c r="SIL139" s="1"/>
      <c r="SIM139" s="1"/>
      <c r="SIN139" s="1"/>
      <c r="SIO139" s="1"/>
      <c r="SIP139" s="1"/>
      <c r="SIQ139" s="1"/>
      <c r="SIR139" s="1"/>
      <c r="SIS139" s="1"/>
      <c r="SIT139" s="1"/>
      <c r="SIU139" s="1"/>
      <c r="SIV139" s="1"/>
      <c r="SIW139" s="1"/>
      <c r="SIX139" s="1"/>
      <c r="SIY139" s="1"/>
      <c r="SIZ139" s="1"/>
      <c r="SJA139" s="1"/>
      <c r="SJB139" s="1"/>
      <c r="SJC139" s="1"/>
      <c r="SJD139" s="1"/>
      <c r="SJE139" s="1"/>
      <c r="SJF139" s="1"/>
      <c r="SJG139" s="1"/>
      <c r="SJH139" s="1"/>
      <c r="SJI139" s="1"/>
      <c r="SJJ139" s="1"/>
      <c r="SJK139" s="1"/>
      <c r="SJL139" s="1"/>
      <c r="SJM139" s="1"/>
      <c r="SJN139" s="1"/>
      <c r="SJO139" s="1"/>
      <c r="SJP139" s="1"/>
      <c r="SJQ139" s="1"/>
      <c r="SJR139" s="1"/>
      <c r="SJS139" s="1"/>
      <c r="SJT139" s="1"/>
      <c r="SJU139" s="1"/>
      <c r="SJV139" s="1"/>
      <c r="SJW139" s="1"/>
      <c r="SJX139" s="1"/>
      <c r="SJY139" s="1"/>
      <c r="SJZ139" s="1"/>
      <c r="SKA139" s="1"/>
      <c r="SKB139" s="1"/>
      <c r="SKC139" s="1"/>
      <c r="SKD139" s="1"/>
      <c r="SKE139" s="1"/>
      <c r="SKF139" s="1"/>
      <c r="SKG139" s="1"/>
      <c r="SKH139" s="1"/>
      <c r="SKI139" s="1"/>
      <c r="SKJ139" s="1"/>
      <c r="SKK139" s="1"/>
      <c r="SKL139" s="1"/>
      <c r="SKM139" s="1"/>
      <c r="SKN139" s="1"/>
      <c r="SKO139" s="1"/>
      <c r="SKP139" s="1"/>
      <c r="SKQ139" s="1"/>
      <c r="SKR139" s="1"/>
      <c r="SKS139" s="1"/>
      <c r="SKT139" s="1"/>
      <c r="SKU139" s="1"/>
      <c r="SKV139" s="1"/>
      <c r="SKW139" s="1"/>
      <c r="SKX139" s="1"/>
      <c r="SKY139" s="1"/>
      <c r="SKZ139" s="1"/>
      <c r="SLA139" s="1"/>
      <c r="SLB139" s="1"/>
      <c r="SLC139" s="1"/>
      <c r="SLD139" s="1"/>
      <c r="SLE139" s="1"/>
      <c r="SLF139" s="1"/>
      <c r="SLG139" s="1"/>
      <c r="SLH139" s="1"/>
      <c r="SLI139" s="1"/>
      <c r="SLJ139" s="1"/>
      <c r="SLK139" s="1"/>
      <c r="SLL139" s="1"/>
      <c r="SLM139" s="1"/>
      <c r="SLN139" s="1"/>
      <c r="SLO139" s="1"/>
      <c r="SLP139" s="1"/>
      <c r="SLQ139" s="1"/>
      <c r="SLR139" s="1"/>
      <c r="SLS139" s="1"/>
      <c r="SLT139" s="1"/>
      <c r="SLU139" s="1"/>
      <c r="SLV139" s="1"/>
      <c r="SLW139" s="1"/>
      <c r="SLX139" s="1"/>
      <c r="SLY139" s="1"/>
      <c r="SLZ139" s="1"/>
      <c r="SMA139" s="1"/>
      <c r="SMB139" s="1"/>
      <c r="SMC139" s="1"/>
      <c r="SMD139" s="1"/>
      <c r="SME139" s="1"/>
      <c r="SMF139" s="1"/>
      <c r="SMG139" s="1"/>
      <c r="SMH139" s="1"/>
      <c r="SMI139" s="1"/>
      <c r="SMJ139" s="1"/>
      <c r="SMK139" s="1"/>
      <c r="SML139" s="1"/>
      <c r="SMM139" s="1"/>
      <c r="SMN139" s="1"/>
      <c r="SMO139" s="1"/>
      <c r="SMP139" s="1"/>
      <c r="SMQ139" s="1"/>
      <c r="SMR139" s="1"/>
      <c r="SMS139" s="1"/>
      <c r="SMT139" s="1"/>
      <c r="SMU139" s="1"/>
      <c r="SMV139" s="1"/>
      <c r="SMW139" s="1"/>
      <c r="SMX139" s="1"/>
      <c r="SMY139" s="1"/>
      <c r="SMZ139" s="1"/>
      <c r="SNA139" s="1"/>
      <c r="SNB139" s="1"/>
      <c r="SNC139" s="1"/>
      <c r="SND139" s="1"/>
      <c r="SNE139" s="1"/>
      <c r="SNF139" s="1"/>
      <c r="SNG139" s="1"/>
      <c r="SNH139" s="1"/>
      <c r="SNI139" s="1"/>
      <c r="SNJ139" s="1"/>
      <c r="SNK139" s="1"/>
      <c r="SNL139" s="1"/>
      <c r="SNM139" s="1"/>
      <c r="SNN139" s="1"/>
      <c r="SNO139" s="1"/>
      <c r="SNP139" s="1"/>
      <c r="SNQ139" s="1"/>
      <c r="SNR139" s="1"/>
      <c r="SNS139" s="1"/>
      <c r="SNT139" s="1"/>
      <c r="SNU139" s="1"/>
      <c r="SNV139" s="1"/>
      <c r="SNW139" s="1"/>
      <c r="SNX139" s="1"/>
      <c r="SNY139" s="1"/>
      <c r="SNZ139" s="1"/>
      <c r="SOA139" s="1"/>
      <c r="SOB139" s="1"/>
      <c r="SOC139" s="1"/>
      <c r="SOD139" s="1"/>
      <c r="SOE139" s="1"/>
      <c r="SOF139" s="1"/>
      <c r="SOG139" s="1"/>
      <c r="SOH139" s="1"/>
      <c r="SOI139" s="1"/>
      <c r="SOJ139" s="1"/>
      <c r="SOK139" s="1"/>
      <c r="SOL139" s="1"/>
      <c r="SOM139" s="1"/>
      <c r="SON139" s="1"/>
      <c r="SOO139" s="1"/>
      <c r="SOP139" s="1"/>
      <c r="SOQ139" s="1"/>
      <c r="SOR139" s="1"/>
      <c r="SOS139" s="1"/>
      <c r="SOT139" s="1"/>
      <c r="SOU139" s="1"/>
      <c r="SOV139" s="1"/>
      <c r="SOW139" s="1"/>
      <c r="SOX139" s="1"/>
      <c r="SOY139" s="1"/>
      <c r="SOZ139" s="1"/>
      <c r="SPA139" s="1"/>
      <c r="SPB139" s="1"/>
      <c r="SPC139" s="1"/>
      <c r="SPD139" s="1"/>
      <c r="SPE139" s="1"/>
      <c r="SPF139" s="1"/>
      <c r="SPG139" s="1"/>
      <c r="SPH139" s="1"/>
      <c r="SPI139" s="1"/>
      <c r="SPJ139" s="1"/>
      <c r="SPK139" s="1"/>
      <c r="SPL139" s="1"/>
      <c r="SPM139" s="1"/>
      <c r="SPN139" s="1"/>
      <c r="SPO139" s="1"/>
      <c r="SPP139" s="1"/>
      <c r="SPQ139" s="1"/>
      <c r="SPR139" s="1"/>
      <c r="SPS139" s="1"/>
      <c r="SPT139" s="1"/>
      <c r="SPU139" s="1"/>
      <c r="SPV139" s="1"/>
      <c r="SPW139" s="1"/>
      <c r="SPX139" s="1"/>
      <c r="SPY139" s="1"/>
      <c r="SPZ139" s="1"/>
      <c r="SQA139" s="1"/>
      <c r="SQB139" s="1"/>
      <c r="SQC139" s="1"/>
      <c r="SQD139" s="1"/>
      <c r="SQE139" s="1"/>
      <c r="SQF139" s="1"/>
      <c r="SQG139" s="1"/>
      <c r="SQH139" s="1"/>
      <c r="SQI139" s="1"/>
      <c r="SQJ139" s="1"/>
      <c r="SQK139" s="1"/>
      <c r="SQL139" s="1"/>
      <c r="SQM139" s="1"/>
      <c r="SQN139" s="1"/>
      <c r="SQO139" s="1"/>
      <c r="SQP139" s="1"/>
      <c r="SQQ139" s="1"/>
      <c r="SQR139" s="1"/>
      <c r="SQS139" s="1"/>
      <c r="SQT139" s="1"/>
      <c r="SQU139" s="1"/>
      <c r="SQV139" s="1"/>
      <c r="SQW139" s="1"/>
      <c r="SQX139" s="1"/>
      <c r="SQY139" s="1"/>
      <c r="SQZ139" s="1"/>
      <c r="SRA139" s="1"/>
      <c r="SRB139" s="1"/>
      <c r="SRC139" s="1"/>
      <c r="SRD139" s="1"/>
      <c r="SRE139" s="1"/>
      <c r="SRF139" s="1"/>
      <c r="SRG139" s="1"/>
      <c r="SRH139" s="1"/>
      <c r="SRI139" s="1"/>
      <c r="SRJ139" s="1"/>
      <c r="SRK139" s="1"/>
      <c r="SRL139" s="1"/>
      <c r="SRM139" s="1"/>
      <c r="SRN139" s="1"/>
      <c r="SRO139" s="1"/>
      <c r="SRP139" s="1"/>
      <c r="SRQ139" s="1"/>
      <c r="SRR139" s="1"/>
      <c r="SRS139" s="1"/>
      <c r="SRT139" s="1"/>
      <c r="SRU139" s="1"/>
      <c r="SRV139" s="1"/>
      <c r="SRW139" s="1"/>
      <c r="SRX139" s="1"/>
      <c r="SRY139" s="1"/>
      <c r="SRZ139" s="1"/>
      <c r="SSA139" s="1"/>
      <c r="SSB139" s="1"/>
      <c r="SSC139" s="1"/>
      <c r="SSD139" s="1"/>
      <c r="SSE139" s="1"/>
      <c r="SSF139" s="1"/>
      <c r="SSG139" s="1"/>
      <c r="SSH139" s="1"/>
      <c r="SSI139" s="1"/>
      <c r="SSJ139" s="1"/>
      <c r="SSK139" s="1"/>
      <c r="SSL139" s="1"/>
      <c r="SSM139" s="1"/>
      <c r="SSN139" s="1"/>
      <c r="SSO139" s="1"/>
      <c r="SSP139" s="1"/>
      <c r="SSQ139" s="1"/>
      <c r="SSR139" s="1"/>
      <c r="SSS139" s="1"/>
      <c r="SST139" s="1"/>
      <c r="SSU139" s="1"/>
      <c r="SSV139" s="1"/>
      <c r="SSW139" s="1"/>
      <c r="SSX139" s="1"/>
      <c r="SSY139" s="1"/>
      <c r="SSZ139" s="1"/>
      <c r="STA139" s="1"/>
      <c r="STB139" s="1"/>
      <c r="STC139" s="1"/>
      <c r="STD139" s="1"/>
      <c r="STE139" s="1"/>
      <c r="STF139" s="1"/>
      <c r="STG139" s="1"/>
      <c r="STH139" s="1"/>
      <c r="STI139" s="1"/>
      <c r="STJ139" s="1"/>
      <c r="STK139" s="1"/>
      <c r="STL139" s="1"/>
      <c r="STM139" s="1"/>
      <c r="STN139" s="1"/>
      <c r="STO139" s="1"/>
      <c r="STP139" s="1"/>
      <c r="STQ139" s="1"/>
      <c r="STR139" s="1"/>
      <c r="STS139" s="1"/>
      <c r="STT139" s="1"/>
      <c r="STU139" s="1"/>
      <c r="STV139" s="1"/>
      <c r="STW139" s="1"/>
      <c r="STX139" s="1"/>
      <c r="STY139" s="1"/>
      <c r="STZ139" s="1"/>
      <c r="SUA139" s="1"/>
      <c r="SUB139" s="1"/>
      <c r="SUC139" s="1"/>
      <c r="SUD139" s="1"/>
      <c r="SUE139" s="1"/>
      <c r="SUF139" s="1"/>
      <c r="SUG139" s="1"/>
      <c r="SUH139" s="1"/>
      <c r="SUI139" s="1"/>
      <c r="SUJ139" s="1"/>
      <c r="SUK139" s="1"/>
      <c r="SUL139" s="1"/>
      <c r="SUM139" s="1"/>
      <c r="SUN139" s="1"/>
      <c r="SUO139" s="1"/>
      <c r="SUP139" s="1"/>
      <c r="SUQ139" s="1"/>
      <c r="SUR139" s="1"/>
      <c r="SUS139" s="1"/>
      <c r="SUT139" s="1"/>
      <c r="SUU139" s="1"/>
      <c r="SUV139" s="1"/>
      <c r="SUW139" s="1"/>
      <c r="SUX139" s="1"/>
      <c r="SUY139" s="1"/>
      <c r="SUZ139" s="1"/>
      <c r="SVA139" s="1"/>
      <c r="SVB139" s="1"/>
      <c r="SVC139" s="1"/>
      <c r="SVD139" s="1"/>
      <c r="SVE139" s="1"/>
      <c r="SVF139" s="1"/>
      <c r="SVG139" s="1"/>
      <c r="SVH139" s="1"/>
      <c r="SVI139" s="1"/>
      <c r="SVJ139" s="1"/>
      <c r="SVK139" s="1"/>
      <c r="SVL139" s="1"/>
      <c r="SVM139" s="1"/>
      <c r="SVN139" s="1"/>
      <c r="SVO139" s="1"/>
      <c r="SVP139" s="1"/>
      <c r="SVQ139" s="1"/>
      <c r="SVR139" s="1"/>
      <c r="SVS139" s="1"/>
      <c r="SVT139" s="1"/>
      <c r="SVU139" s="1"/>
      <c r="SVV139" s="1"/>
      <c r="SVW139" s="1"/>
      <c r="SVX139" s="1"/>
      <c r="SVY139" s="1"/>
      <c r="SVZ139" s="1"/>
      <c r="SWA139" s="1"/>
      <c r="SWB139" s="1"/>
      <c r="SWC139" s="1"/>
      <c r="SWD139" s="1"/>
      <c r="SWE139" s="1"/>
      <c r="SWF139" s="1"/>
      <c r="SWG139" s="1"/>
      <c r="SWH139" s="1"/>
      <c r="SWI139" s="1"/>
      <c r="SWJ139" s="1"/>
      <c r="SWK139" s="1"/>
      <c r="SWL139" s="1"/>
      <c r="SWM139" s="1"/>
      <c r="SWN139" s="1"/>
      <c r="SWO139" s="1"/>
      <c r="SWP139" s="1"/>
      <c r="SWQ139" s="1"/>
      <c r="SWR139" s="1"/>
      <c r="SWS139" s="1"/>
      <c r="SWT139" s="1"/>
      <c r="SWU139" s="1"/>
      <c r="SWV139" s="1"/>
      <c r="SWW139" s="1"/>
      <c r="SWX139" s="1"/>
      <c r="SWY139" s="1"/>
      <c r="SWZ139" s="1"/>
      <c r="SXA139" s="1"/>
      <c r="SXB139" s="1"/>
      <c r="SXC139" s="1"/>
      <c r="SXD139" s="1"/>
      <c r="SXE139" s="1"/>
      <c r="SXF139" s="1"/>
      <c r="SXG139" s="1"/>
      <c r="SXH139" s="1"/>
      <c r="SXI139" s="1"/>
      <c r="SXJ139" s="1"/>
      <c r="SXK139" s="1"/>
      <c r="SXL139" s="1"/>
      <c r="SXM139" s="1"/>
      <c r="SXN139" s="1"/>
      <c r="SXO139" s="1"/>
      <c r="SXP139" s="1"/>
      <c r="SXQ139" s="1"/>
      <c r="SXR139" s="1"/>
      <c r="SXS139" s="1"/>
      <c r="SXT139" s="1"/>
      <c r="SXU139" s="1"/>
      <c r="SXV139" s="1"/>
      <c r="SXW139" s="1"/>
      <c r="SXX139" s="1"/>
      <c r="SXY139" s="1"/>
      <c r="SXZ139" s="1"/>
      <c r="SYA139" s="1"/>
      <c r="SYB139" s="1"/>
      <c r="SYC139" s="1"/>
      <c r="SYD139" s="1"/>
      <c r="SYE139" s="1"/>
      <c r="SYF139" s="1"/>
      <c r="SYG139" s="1"/>
      <c r="SYH139" s="1"/>
      <c r="SYI139" s="1"/>
      <c r="SYJ139" s="1"/>
      <c r="SYK139" s="1"/>
      <c r="SYL139" s="1"/>
      <c r="SYM139" s="1"/>
      <c r="SYN139" s="1"/>
      <c r="SYO139" s="1"/>
      <c r="SYP139" s="1"/>
      <c r="SYQ139" s="1"/>
      <c r="SYR139" s="1"/>
      <c r="SYS139" s="1"/>
      <c r="SYT139" s="1"/>
      <c r="SYU139" s="1"/>
      <c r="SYV139" s="1"/>
      <c r="SYW139" s="1"/>
      <c r="SYX139" s="1"/>
      <c r="SYY139" s="1"/>
      <c r="SYZ139" s="1"/>
      <c r="SZA139" s="1"/>
      <c r="SZB139" s="1"/>
      <c r="SZC139" s="1"/>
      <c r="SZD139" s="1"/>
      <c r="SZE139" s="1"/>
      <c r="SZF139" s="1"/>
      <c r="SZG139" s="1"/>
      <c r="SZH139" s="1"/>
      <c r="SZI139" s="1"/>
      <c r="SZJ139" s="1"/>
      <c r="SZK139" s="1"/>
      <c r="SZL139" s="1"/>
      <c r="SZM139" s="1"/>
      <c r="SZN139" s="1"/>
      <c r="SZO139" s="1"/>
      <c r="SZP139" s="1"/>
      <c r="SZQ139" s="1"/>
      <c r="SZR139" s="1"/>
      <c r="SZS139" s="1"/>
      <c r="SZT139" s="1"/>
      <c r="SZU139" s="1"/>
      <c r="SZV139" s="1"/>
      <c r="SZW139" s="1"/>
      <c r="SZX139" s="1"/>
      <c r="SZY139" s="1"/>
      <c r="SZZ139" s="1"/>
      <c r="TAA139" s="1"/>
      <c r="TAB139" s="1"/>
      <c r="TAC139" s="1"/>
      <c r="TAD139" s="1"/>
      <c r="TAE139" s="1"/>
      <c r="TAF139" s="1"/>
      <c r="TAG139" s="1"/>
      <c r="TAH139" s="1"/>
      <c r="TAI139" s="1"/>
      <c r="TAJ139" s="1"/>
      <c r="TAK139" s="1"/>
      <c r="TAL139" s="1"/>
      <c r="TAM139" s="1"/>
      <c r="TAN139" s="1"/>
      <c r="TAO139" s="1"/>
      <c r="TAP139" s="1"/>
      <c r="TAQ139" s="1"/>
      <c r="TAR139" s="1"/>
      <c r="TAS139" s="1"/>
      <c r="TAT139" s="1"/>
      <c r="TAU139" s="1"/>
      <c r="TAV139" s="1"/>
      <c r="TAW139" s="1"/>
      <c r="TAX139" s="1"/>
      <c r="TAY139" s="1"/>
      <c r="TAZ139" s="1"/>
      <c r="TBA139" s="1"/>
      <c r="TBB139" s="1"/>
      <c r="TBC139" s="1"/>
      <c r="TBD139" s="1"/>
      <c r="TBE139" s="1"/>
      <c r="TBF139" s="1"/>
      <c r="TBG139" s="1"/>
      <c r="TBH139" s="1"/>
      <c r="TBI139" s="1"/>
      <c r="TBJ139" s="1"/>
      <c r="TBK139" s="1"/>
      <c r="TBL139" s="1"/>
      <c r="TBM139" s="1"/>
      <c r="TBN139" s="1"/>
      <c r="TBO139" s="1"/>
      <c r="TBP139" s="1"/>
      <c r="TBQ139" s="1"/>
      <c r="TBR139" s="1"/>
      <c r="TBS139" s="1"/>
      <c r="TBT139" s="1"/>
      <c r="TBU139" s="1"/>
      <c r="TBV139" s="1"/>
      <c r="TBW139" s="1"/>
      <c r="TBX139" s="1"/>
      <c r="TBY139" s="1"/>
      <c r="TBZ139" s="1"/>
      <c r="TCA139" s="1"/>
      <c r="TCB139" s="1"/>
      <c r="TCC139" s="1"/>
      <c r="TCD139" s="1"/>
      <c r="TCE139" s="1"/>
      <c r="TCF139" s="1"/>
      <c r="TCG139" s="1"/>
      <c r="TCH139" s="1"/>
      <c r="TCI139" s="1"/>
      <c r="TCJ139" s="1"/>
      <c r="TCK139" s="1"/>
      <c r="TCL139" s="1"/>
      <c r="TCM139" s="1"/>
      <c r="TCN139" s="1"/>
      <c r="TCO139" s="1"/>
      <c r="TCP139" s="1"/>
      <c r="TCQ139" s="1"/>
      <c r="TCR139" s="1"/>
      <c r="TCS139" s="1"/>
      <c r="TCT139" s="1"/>
      <c r="TCU139" s="1"/>
      <c r="TCV139" s="1"/>
      <c r="TCW139" s="1"/>
      <c r="TCX139" s="1"/>
      <c r="TCY139" s="1"/>
      <c r="TCZ139" s="1"/>
      <c r="TDA139" s="1"/>
      <c r="TDB139" s="1"/>
      <c r="TDC139" s="1"/>
      <c r="TDD139" s="1"/>
      <c r="TDE139" s="1"/>
      <c r="TDF139" s="1"/>
      <c r="TDG139" s="1"/>
      <c r="TDH139" s="1"/>
      <c r="TDI139" s="1"/>
      <c r="TDJ139" s="1"/>
      <c r="TDK139" s="1"/>
      <c r="TDL139" s="1"/>
      <c r="TDM139" s="1"/>
      <c r="TDN139" s="1"/>
      <c r="TDO139" s="1"/>
      <c r="TDP139" s="1"/>
      <c r="TDQ139" s="1"/>
      <c r="TDR139" s="1"/>
      <c r="TDS139" s="1"/>
      <c r="TDT139" s="1"/>
      <c r="TDU139" s="1"/>
      <c r="TDV139" s="1"/>
      <c r="TDW139" s="1"/>
      <c r="TDX139" s="1"/>
      <c r="TDY139" s="1"/>
      <c r="TDZ139" s="1"/>
      <c r="TEA139" s="1"/>
      <c r="TEB139" s="1"/>
      <c r="TEC139" s="1"/>
      <c r="TED139" s="1"/>
      <c r="TEE139" s="1"/>
      <c r="TEF139" s="1"/>
      <c r="TEG139" s="1"/>
      <c r="TEH139" s="1"/>
      <c r="TEI139" s="1"/>
      <c r="TEJ139" s="1"/>
      <c r="TEK139" s="1"/>
      <c r="TEL139" s="1"/>
      <c r="TEM139" s="1"/>
      <c r="TEN139" s="1"/>
      <c r="TEO139" s="1"/>
      <c r="TEP139" s="1"/>
      <c r="TEQ139" s="1"/>
      <c r="TER139" s="1"/>
      <c r="TES139" s="1"/>
      <c r="TET139" s="1"/>
      <c r="TEU139" s="1"/>
      <c r="TEV139" s="1"/>
      <c r="TEW139" s="1"/>
      <c r="TEX139" s="1"/>
      <c r="TEY139" s="1"/>
      <c r="TEZ139" s="1"/>
      <c r="TFA139" s="1"/>
      <c r="TFB139" s="1"/>
      <c r="TFC139" s="1"/>
      <c r="TFD139" s="1"/>
      <c r="TFE139" s="1"/>
      <c r="TFF139" s="1"/>
      <c r="TFG139" s="1"/>
      <c r="TFH139" s="1"/>
      <c r="TFI139" s="1"/>
      <c r="TFJ139" s="1"/>
      <c r="TFK139" s="1"/>
      <c r="TFL139" s="1"/>
      <c r="TFM139" s="1"/>
      <c r="TFN139" s="1"/>
      <c r="TFO139" s="1"/>
      <c r="TFP139" s="1"/>
      <c r="TFQ139" s="1"/>
      <c r="TFR139" s="1"/>
      <c r="TFS139" s="1"/>
      <c r="TFT139" s="1"/>
      <c r="TFU139" s="1"/>
      <c r="TFV139" s="1"/>
      <c r="TFW139" s="1"/>
      <c r="TFX139" s="1"/>
      <c r="TFY139" s="1"/>
      <c r="TFZ139" s="1"/>
      <c r="TGA139" s="1"/>
      <c r="TGB139" s="1"/>
      <c r="TGC139" s="1"/>
      <c r="TGD139" s="1"/>
      <c r="TGE139" s="1"/>
      <c r="TGF139" s="1"/>
      <c r="TGG139" s="1"/>
      <c r="TGH139" s="1"/>
      <c r="TGI139" s="1"/>
      <c r="TGJ139" s="1"/>
      <c r="TGK139" s="1"/>
      <c r="TGL139" s="1"/>
      <c r="TGM139" s="1"/>
      <c r="TGN139" s="1"/>
      <c r="TGO139" s="1"/>
      <c r="TGP139" s="1"/>
      <c r="TGQ139" s="1"/>
      <c r="TGR139" s="1"/>
      <c r="TGS139" s="1"/>
      <c r="TGT139" s="1"/>
      <c r="TGU139" s="1"/>
      <c r="TGV139" s="1"/>
      <c r="TGW139" s="1"/>
      <c r="TGX139" s="1"/>
      <c r="TGY139" s="1"/>
      <c r="TGZ139" s="1"/>
      <c r="THA139" s="1"/>
      <c r="THB139" s="1"/>
      <c r="THC139" s="1"/>
      <c r="THD139" s="1"/>
      <c r="THE139" s="1"/>
      <c r="THF139" s="1"/>
      <c r="THG139" s="1"/>
      <c r="THH139" s="1"/>
      <c r="THI139" s="1"/>
      <c r="THJ139" s="1"/>
      <c r="THK139" s="1"/>
      <c r="THL139" s="1"/>
      <c r="THM139" s="1"/>
      <c r="THN139" s="1"/>
      <c r="THO139" s="1"/>
      <c r="THP139" s="1"/>
      <c r="THQ139" s="1"/>
      <c r="THR139" s="1"/>
      <c r="THS139" s="1"/>
      <c r="THT139" s="1"/>
      <c r="THU139" s="1"/>
      <c r="THV139" s="1"/>
      <c r="THW139" s="1"/>
      <c r="THX139" s="1"/>
      <c r="THY139" s="1"/>
      <c r="THZ139" s="1"/>
      <c r="TIA139" s="1"/>
      <c r="TIB139" s="1"/>
      <c r="TIC139" s="1"/>
      <c r="TID139" s="1"/>
      <c r="TIE139" s="1"/>
      <c r="TIF139" s="1"/>
      <c r="TIG139" s="1"/>
      <c r="TIH139" s="1"/>
      <c r="TII139" s="1"/>
      <c r="TIJ139" s="1"/>
      <c r="TIK139" s="1"/>
      <c r="TIL139" s="1"/>
      <c r="TIM139" s="1"/>
      <c r="TIN139" s="1"/>
      <c r="TIO139" s="1"/>
      <c r="TIP139" s="1"/>
      <c r="TIQ139" s="1"/>
      <c r="TIR139" s="1"/>
      <c r="TIS139" s="1"/>
      <c r="TIT139" s="1"/>
      <c r="TIU139" s="1"/>
      <c r="TIV139" s="1"/>
      <c r="TIW139" s="1"/>
      <c r="TIX139" s="1"/>
      <c r="TIY139" s="1"/>
      <c r="TIZ139" s="1"/>
      <c r="TJA139" s="1"/>
      <c r="TJB139" s="1"/>
      <c r="TJC139" s="1"/>
      <c r="TJD139" s="1"/>
      <c r="TJE139" s="1"/>
      <c r="TJF139" s="1"/>
      <c r="TJG139" s="1"/>
      <c r="TJH139" s="1"/>
      <c r="TJI139" s="1"/>
      <c r="TJJ139" s="1"/>
      <c r="TJK139" s="1"/>
      <c r="TJL139" s="1"/>
      <c r="TJM139" s="1"/>
      <c r="TJN139" s="1"/>
      <c r="TJO139" s="1"/>
      <c r="TJP139" s="1"/>
      <c r="TJQ139" s="1"/>
      <c r="TJR139" s="1"/>
      <c r="TJS139" s="1"/>
      <c r="TJT139" s="1"/>
      <c r="TJU139" s="1"/>
      <c r="TJV139" s="1"/>
      <c r="TJW139" s="1"/>
      <c r="TJX139" s="1"/>
      <c r="TJY139" s="1"/>
      <c r="TJZ139" s="1"/>
      <c r="TKA139" s="1"/>
      <c r="TKB139" s="1"/>
      <c r="TKC139" s="1"/>
      <c r="TKD139" s="1"/>
      <c r="TKE139" s="1"/>
      <c r="TKF139" s="1"/>
      <c r="TKG139" s="1"/>
      <c r="TKH139" s="1"/>
      <c r="TKI139" s="1"/>
      <c r="TKJ139" s="1"/>
      <c r="TKK139" s="1"/>
      <c r="TKL139" s="1"/>
      <c r="TKM139" s="1"/>
      <c r="TKN139" s="1"/>
      <c r="TKO139" s="1"/>
      <c r="TKP139" s="1"/>
      <c r="TKQ139" s="1"/>
      <c r="TKR139" s="1"/>
      <c r="TKS139" s="1"/>
      <c r="TKT139" s="1"/>
      <c r="TKU139" s="1"/>
      <c r="TKV139" s="1"/>
      <c r="TKW139" s="1"/>
      <c r="TKX139" s="1"/>
      <c r="TKY139" s="1"/>
      <c r="TKZ139" s="1"/>
      <c r="TLA139" s="1"/>
      <c r="TLB139" s="1"/>
      <c r="TLC139" s="1"/>
      <c r="TLD139" s="1"/>
      <c r="TLE139" s="1"/>
      <c r="TLF139" s="1"/>
      <c r="TLG139" s="1"/>
      <c r="TLH139" s="1"/>
      <c r="TLI139" s="1"/>
      <c r="TLJ139" s="1"/>
      <c r="TLK139" s="1"/>
      <c r="TLL139" s="1"/>
      <c r="TLM139" s="1"/>
      <c r="TLN139" s="1"/>
      <c r="TLO139" s="1"/>
      <c r="TLP139" s="1"/>
      <c r="TLQ139" s="1"/>
      <c r="TLR139" s="1"/>
      <c r="TLS139" s="1"/>
      <c r="TLT139" s="1"/>
      <c r="TLU139" s="1"/>
      <c r="TLV139" s="1"/>
      <c r="TLW139" s="1"/>
      <c r="TLX139" s="1"/>
      <c r="TLY139" s="1"/>
      <c r="TLZ139" s="1"/>
      <c r="TMA139" s="1"/>
      <c r="TMB139" s="1"/>
      <c r="TMC139" s="1"/>
      <c r="TMD139" s="1"/>
      <c r="TME139" s="1"/>
      <c r="TMF139" s="1"/>
      <c r="TMG139" s="1"/>
      <c r="TMH139" s="1"/>
      <c r="TMI139" s="1"/>
      <c r="TMJ139" s="1"/>
      <c r="TMK139" s="1"/>
      <c r="TML139" s="1"/>
      <c r="TMM139" s="1"/>
      <c r="TMN139" s="1"/>
      <c r="TMO139" s="1"/>
      <c r="TMP139" s="1"/>
      <c r="TMQ139" s="1"/>
      <c r="TMR139" s="1"/>
      <c r="TMS139" s="1"/>
      <c r="TMT139" s="1"/>
      <c r="TMU139" s="1"/>
      <c r="TMV139" s="1"/>
      <c r="TMW139" s="1"/>
      <c r="TMX139" s="1"/>
      <c r="TMY139" s="1"/>
      <c r="TMZ139" s="1"/>
      <c r="TNA139" s="1"/>
      <c r="TNB139" s="1"/>
      <c r="TNC139" s="1"/>
      <c r="TND139" s="1"/>
      <c r="TNE139" s="1"/>
      <c r="TNF139" s="1"/>
      <c r="TNG139" s="1"/>
      <c r="TNH139" s="1"/>
      <c r="TNI139" s="1"/>
      <c r="TNJ139" s="1"/>
      <c r="TNK139" s="1"/>
      <c r="TNL139" s="1"/>
      <c r="TNM139" s="1"/>
      <c r="TNN139" s="1"/>
      <c r="TNO139" s="1"/>
      <c r="TNP139" s="1"/>
      <c r="TNQ139" s="1"/>
      <c r="TNR139" s="1"/>
      <c r="TNS139" s="1"/>
      <c r="TNT139" s="1"/>
      <c r="TNU139" s="1"/>
      <c r="TNV139" s="1"/>
      <c r="TNW139" s="1"/>
      <c r="TNX139" s="1"/>
      <c r="TNY139" s="1"/>
      <c r="TNZ139" s="1"/>
      <c r="TOA139" s="1"/>
      <c r="TOB139" s="1"/>
      <c r="TOC139" s="1"/>
      <c r="TOD139" s="1"/>
      <c r="TOE139" s="1"/>
      <c r="TOF139" s="1"/>
      <c r="TOG139" s="1"/>
      <c r="TOH139" s="1"/>
      <c r="TOI139" s="1"/>
      <c r="TOJ139" s="1"/>
      <c r="TOK139" s="1"/>
      <c r="TOL139" s="1"/>
      <c r="TOM139" s="1"/>
      <c r="TON139" s="1"/>
      <c r="TOO139" s="1"/>
      <c r="TOP139" s="1"/>
      <c r="TOQ139" s="1"/>
      <c r="TOR139" s="1"/>
      <c r="TOS139" s="1"/>
      <c r="TOT139" s="1"/>
      <c r="TOU139" s="1"/>
      <c r="TOV139" s="1"/>
      <c r="TOW139" s="1"/>
      <c r="TOX139" s="1"/>
      <c r="TOY139" s="1"/>
      <c r="TOZ139" s="1"/>
      <c r="TPA139" s="1"/>
      <c r="TPB139" s="1"/>
      <c r="TPC139" s="1"/>
      <c r="TPD139" s="1"/>
      <c r="TPE139" s="1"/>
      <c r="TPF139" s="1"/>
      <c r="TPG139" s="1"/>
      <c r="TPH139" s="1"/>
      <c r="TPI139" s="1"/>
      <c r="TPJ139" s="1"/>
      <c r="TPK139" s="1"/>
      <c r="TPL139" s="1"/>
      <c r="TPM139" s="1"/>
      <c r="TPN139" s="1"/>
      <c r="TPO139" s="1"/>
      <c r="TPP139" s="1"/>
      <c r="TPQ139" s="1"/>
      <c r="TPR139" s="1"/>
      <c r="TPS139" s="1"/>
      <c r="TPT139" s="1"/>
      <c r="TPU139" s="1"/>
      <c r="TPV139" s="1"/>
      <c r="TPW139" s="1"/>
      <c r="TPX139" s="1"/>
      <c r="TPY139" s="1"/>
      <c r="TPZ139" s="1"/>
      <c r="TQA139" s="1"/>
      <c r="TQB139" s="1"/>
      <c r="TQC139" s="1"/>
      <c r="TQD139" s="1"/>
      <c r="TQE139" s="1"/>
      <c r="TQF139" s="1"/>
      <c r="TQG139" s="1"/>
      <c r="TQH139" s="1"/>
      <c r="TQI139" s="1"/>
      <c r="TQJ139" s="1"/>
      <c r="TQK139" s="1"/>
      <c r="TQL139" s="1"/>
      <c r="TQM139" s="1"/>
      <c r="TQN139" s="1"/>
      <c r="TQO139" s="1"/>
      <c r="TQP139" s="1"/>
      <c r="TQQ139" s="1"/>
      <c r="TQR139" s="1"/>
      <c r="TQS139" s="1"/>
      <c r="TQT139" s="1"/>
      <c r="TQU139" s="1"/>
      <c r="TQV139" s="1"/>
      <c r="TQW139" s="1"/>
      <c r="TQX139" s="1"/>
      <c r="TQY139" s="1"/>
      <c r="TQZ139" s="1"/>
      <c r="TRA139" s="1"/>
      <c r="TRB139" s="1"/>
      <c r="TRC139" s="1"/>
      <c r="TRD139" s="1"/>
      <c r="TRE139" s="1"/>
      <c r="TRF139" s="1"/>
      <c r="TRG139" s="1"/>
      <c r="TRH139" s="1"/>
      <c r="TRI139" s="1"/>
      <c r="TRJ139" s="1"/>
      <c r="TRK139" s="1"/>
      <c r="TRL139" s="1"/>
      <c r="TRM139" s="1"/>
      <c r="TRN139" s="1"/>
      <c r="TRO139" s="1"/>
      <c r="TRP139" s="1"/>
      <c r="TRQ139" s="1"/>
      <c r="TRR139" s="1"/>
      <c r="TRS139" s="1"/>
      <c r="TRT139" s="1"/>
      <c r="TRU139" s="1"/>
      <c r="TRV139" s="1"/>
      <c r="TRW139" s="1"/>
      <c r="TRX139" s="1"/>
      <c r="TRY139" s="1"/>
      <c r="TRZ139" s="1"/>
      <c r="TSA139" s="1"/>
      <c r="TSB139" s="1"/>
      <c r="TSC139" s="1"/>
      <c r="TSD139" s="1"/>
      <c r="TSE139" s="1"/>
      <c r="TSF139" s="1"/>
      <c r="TSG139" s="1"/>
      <c r="TSH139" s="1"/>
      <c r="TSI139" s="1"/>
      <c r="TSJ139" s="1"/>
      <c r="TSK139" s="1"/>
      <c r="TSL139" s="1"/>
      <c r="TSM139" s="1"/>
      <c r="TSN139" s="1"/>
      <c r="TSO139" s="1"/>
      <c r="TSP139" s="1"/>
      <c r="TSQ139" s="1"/>
      <c r="TSR139" s="1"/>
      <c r="TSS139" s="1"/>
      <c r="TST139" s="1"/>
      <c r="TSU139" s="1"/>
      <c r="TSV139" s="1"/>
      <c r="TSW139" s="1"/>
      <c r="TSX139" s="1"/>
      <c r="TSY139" s="1"/>
      <c r="TSZ139" s="1"/>
      <c r="TTA139" s="1"/>
      <c r="TTB139" s="1"/>
      <c r="TTC139" s="1"/>
      <c r="TTD139" s="1"/>
      <c r="TTE139" s="1"/>
      <c r="TTF139" s="1"/>
      <c r="TTG139" s="1"/>
      <c r="TTH139" s="1"/>
      <c r="TTI139" s="1"/>
      <c r="TTJ139" s="1"/>
      <c r="TTK139" s="1"/>
      <c r="TTL139" s="1"/>
      <c r="TTM139" s="1"/>
      <c r="TTN139" s="1"/>
      <c r="TTO139" s="1"/>
      <c r="TTP139" s="1"/>
      <c r="TTQ139" s="1"/>
      <c r="TTR139" s="1"/>
      <c r="TTS139" s="1"/>
      <c r="TTT139" s="1"/>
      <c r="TTU139" s="1"/>
      <c r="TTV139" s="1"/>
      <c r="TTW139" s="1"/>
      <c r="TTX139" s="1"/>
      <c r="TTY139" s="1"/>
      <c r="TTZ139" s="1"/>
      <c r="TUA139" s="1"/>
      <c r="TUB139" s="1"/>
      <c r="TUC139" s="1"/>
      <c r="TUD139" s="1"/>
      <c r="TUE139" s="1"/>
      <c r="TUF139" s="1"/>
      <c r="TUG139" s="1"/>
      <c r="TUH139" s="1"/>
      <c r="TUI139" s="1"/>
      <c r="TUJ139" s="1"/>
      <c r="TUK139" s="1"/>
      <c r="TUL139" s="1"/>
      <c r="TUM139" s="1"/>
      <c r="TUN139" s="1"/>
      <c r="TUO139" s="1"/>
      <c r="TUP139" s="1"/>
      <c r="TUQ139" s="1"/>
      <c r="TUR139" s="1"/>
      <c r="TUS139" s="1"/>
      <c r="TUT139" s="1"/>
      <c r="TUU139" s="1"/>
      <c r="TUV139" s="1"/>
      <c r="TUW139" s="1"/>
      <c r="TUX139" s="1"/>
      <c r="TUY139" s="1"/>
      <c r="TUZ139" s="1"/>
      <c r="TVA139" s="1"/>
      <c r="TVB139" s="1"/>
      <c r="TVC139" s="1"/>
      <c r="TVD139" s="1"/>
      <c r="TVE139" s="1"/>
      <c r="TVF139" s="1"/>
      <c r="TVG139" s="1"/>
      <c r="TVH139" s="1"/>
      <c r="TVI139" s="1"/>
      <c r="TVJ139" s="1"/>
      <c r="TVK139" s="1"/>
      <c r="TVL139" s="1"/>
      <c r="TVM139" s="1"/>
      <c r="TVN139" s="1"/>
      <c r="TVO139" s="1"/>
      <c r="TVP139" s="1"/>
      <c r="TVQ139" s="1"/>
      <c r="TVR139" s="1"/>
      <c r="TVS139" s="1"/>
      <c r="TVT139" s="1"/>
      <c r="TVU139" s="1"/>
      <c r="TVV139" s="1"/>
      <c r="TVW139" s="1"/>
      <c r="TVX139" s="1"/>
      <c r="TVY139" s="1"/>
      <c r="TVZ139" s="1"/>
      <c r="TWA139" s="1"/>
      <c r="TWB139" s="1"/>
      <c r="TWC139" s="1"/>
      <c r="TWD139" s="1"/>
      <c r="TWE139" s="1"/>
      <c r="TWF139" s="1"/>
      <c r="TWG139" s="1"/>
      <c r="TWH139" s="1"/>
      <c r="TWI139" s="1"/>
      <c r="TWJ139" s="1"/>
      <c r="TWK139" s="1"/>
      <c r="TWL139" s="1"/>
      <c r="TWM139" s="1"/>
      <c r="TWN139" s="1"/>
      <c r="TWO139" s="1"/>
      <c r="TWP139" s="1"/>
      <c r="TWQ139" s="1"/>
      <c r="TWR139" s="1"/>
      <c r="TWS139" s="1"/>
      <c r="TWT139" s="1"/>
      <c r="TWU139" s="1"/>
      <c r="TWV139" s="1"/>
      <c r="TWW139" s="1"/>
      <c r="TWX139" s="1"/>
      <c r="TWY139" s="1"/>
      <c r="TWZ139" s="1"/>
      <c r="TXA139" s="1"/>
      <c r="TXB139" s="1"/>
      <c r="TXC139" s="1"/>
      <c r="TXD139" s="1"/>
      <c r="TXE139" s="1"/>
      <c r="TXF139" s="1"/>
      <c r="TXG139" s="1"/>
      <c r="TXH139" s="1"/>
      <c r="TXI139" s="1"/>
      <c r="TXJ139" s="1"/>
      <c r="TXK139" s="1"/>
      <c r="TXL139" s="1"/>
      <c r="TXM139" s="1"/>
      <c r="TXN139" s="1"/>
      <c r="TXO139" s="1"/>
      <c r="TXP139" s="1"/>
      <c r="TXQ139" s="1"/>
      <c r="TXR139" s="1"/>
      <c r="TXS139" s="1"/>
      <c r="TXT139" s="1"/>
      <c r="TXU139" s="1"/>
      <c r="TXV139" s="1"/>
      <c r="TXW139" s="1"/>
      <c r="TXX139" s="1"/>
      <c r="TXY139" s="1"/>
      <c r="TXZ139" s="1"/>
      <c r="TYA139" s="1"/>
      <c r="TYB139" s="1"/>
      <c r="TYC139" s="1"/>
      <c r="TYD139" s="1"/>
      <c r="TYE139" s="1"/>
      <c r="TYF139" s="1"/>
      <c r="TYG139" s="1"/>
      <c r="TYH139" s="1"/>
      <c r="TYI139" s="1"/>
      <c r="TYJ139" s="1"/>
      <c r="TYK139" s="1"/>
      <c r="TYL139" s="1"/>
      <c r="TYM139" s="1"/>
      <c r="TYN139" s="1"/>
      <c r="TYO139" s="1"/>
      <c r="TYP139" s="1"/>
      <c r="TYQ139" s="1"/>
      <c r="TYR139" s="1"/>
      <c r="TYS139" s="1"/>
      <c r="TYT139" s="1"/>
      <c r="TYU139" s="1"/>
      <c r="TYV139" s="1"/>
      <c r="TYW139" s="1"/>
      <c r="TYX139" s="1"/>
      <c r="TYY139" s="1"/>
      <c r="TYZ139" s="1"/>
      <c r="TZA139" s="1"/>
      <c r="TZB139" s="1"/>
      <c r="TZC139" s="1"/>
      <c r="TZD139" s="1"/>
      <c r="TZE139" s="1"/>
      <c r="TZF139" s="1"/>
      <c r="TZG139" s="1"/>
      <c r="TZH139" s="1"/>
      <c r="TZI139" s="1"/>
      <c r="TZJ139" s="1"/>
      <c r="TZK139" s="1"/>
      <c r="TZL139" s="1"/>
      <c r="TZM139" s="1"/>
      <c r="TZN139" s="1"/>
      <c r="TZO139" s="1"/>
      <c r="TZP139" s="1"/>
      <c r="TZQ139" s="1"/>
      <c r="TZR139" s="1"/>
      <c r="TZS139" s="1"/>
      <c r="TZT139" s="1"/>
      <c r="TZU139" s="1"/>
      <c r="TZV139" s="1"/>
      <c r="TZW139" s="1"/>
      <c r="TZX139" s="1"/>
      <c r="TZY139" s="1"/>
      <c r="TZZ139" s="1"/>
      <c r="UAA139" s="1"/>
      <c r="UAB139" s="1"/>
      <c r="UAC139" s="1"/>
      <c r="UAD139" s="1"/>
      <c r="UAE139" s="1"/>
      <c r="UAF139" s="1"/>
      <c r="UAG139" s="1"/>
      <c r="UAH139" s="1"/>
      <c r="UAI139" s="1"/>
      <c r="UAJ139" s="1"/>
      <c r="UAK139" s="1"/>
      <c r="UAL139" s="1"/>
      <c r="UAM139" s="1"/>
      <c r="UAN139" s="1"/>
      <c r="UAO139" s="1"/>
      <c r="UAP139" s="1"/>
      <c r="UAQ139" s="1"/>
      <c r="UAR139" s="1"/>
      <c r="UAS139" s="1"/>
      <c r="UAT139" s="1"/>
      <c r="UAU139" s="1"/>
      <c r="UAV139" s="1"/>
      <c r="UAW139" s="1"/>
      <c r="UAX139" s="1"/>
      <c r="UAY139" s="1"/>
      <c r="UAZ139" s="1"/>
      <c r="UBA139" s="1"/>
      <c r="UBB139" s="1"/>
      <c r="UBC139" s="1"/>
      <c r="UBD139" s="1"/>
      <c r="UBE139" s="1"/>
      <c r="UBF139" s="1"/>
      <c r="UBG139" s="1"/>
      <c r="UBH139" s="1"/>
      <c r="UBI139" s="1"/>
      <c r="UBJ139" s="1"/>
      <c r="UBK139" s="1"/>
      <c r="UBL139" s="1"/>
      <c r="UBM139" s="1"/>
      <c r="UBN139" s="1"/>
      <c r="UBO139" s="1"/>
      <c r="UBP139" s="1"/>
      <c r="UBQ139" s="1"/>
      <c r="UBR139" s="1"/>
      <c r="UBS139" s="1"/>
      <c r="UBT139" s="1"/>
      <c r="UBU139" s="1"/>
      <c r="UBV139" s="1"/>
      <c r="UBW139" s="1"/>
      <c r="UBX139" s="1"/>
      <c r="UBY139" s="1"/>
      <c r="UBZ139" s="1"/>
      <c r="UCA139" s="1"/>
      <c r="UCB139" s="1"/>
      <c r="UCC139" s="1"/>
      <c r="UCD139" s="1"/>
      <c r="UCE139" s="1"/>
      <c r="UCF139" s="1"/>
      <c r="UCG139" s="1"/>
      <c r="UCH139" s="1"/>
      <c r="UCI139" s="1"/>
      <c r="UCJ139" s="1"/>
      <c r="UCK139" s="1"/>
      <c r="UCL139" s="1"/>
      <c r="UCM139" s="1"/>
      <c r="UCN139" s="1"/>
      <c r="UCO139" s="1"/>
      <c r="UCP139" s="1"/>
      <c r="UCQ139" s="1"/>
      <c r="UCR139" s="1"/>
      <c r="UCS139" s="1"/>
      <c r="UCT139" s="1"/>
      <c r="UCU139" s="1"/>
      <c r="UCV139" s="1"/>
      <c r="UCW139" s="1"/>
      <c r="UCX139" s="1"/>
      <c r="UCY139" s="1"/>
      <c r="UCZ139" s="1"/>
      <c r="UDA139" s="1"/>
      <c r="UDB139" s="1"/>
      <c r="UDC139" s="1"/>
      <c r="UDD139" s="1"/>
      <c r="UDE139" s="1"/>
      <c r="UDF139" s="1"/>
      <c r="UDG139" s="1"/>
      <c r="UDH139" s="1"/>
      <c r="UDI139" s="1"/>
      <c r="UDJ139" s="1"/>
      <c r="UDK139" s="1"/>
      <c r="UDL139" s="1"/>
      <c r="UDM139" s="1"/>
      <c r="UDN139" s="1"/>
      <c r="UDO139" s="1"/>
      <c r="UDP139" s="1"/>
      <c r="UDQ139" s="1"/>
      <c r="UDR139" s="1"/>
      <c r="UDS139" s="1"/>
      <c r="UDT139" s="1"/>
      <c r="UDU139" s="1"/>
      <c r="UDV139" s="1"/>
      <c r="UDW139" s="1"/>
      <c r="UDX139" s="1"/>
      <c r="UDY139" s="1"/>
      <c r="UDZ139" s="1"/>
      <c r="UEA139" s="1"/>
      <c r="UEB139" s="1"/>
      <c r="UEC139" s="1"/>
      <c r="UED139" s="1"/>
      <c r="UEE139" s="1"/>
      <c r="UEF139" s="1"/>
      <c r="UEG139" s="1"/>
      <c r="UEH139" s="1"/>
      <c r="UEI139" s="1"/>
      <c r="UEJ139" s="1"/>
      <c r="UEK139" s="1"/>
      <c r="UEL139" s="1"/>
      <c r="UEM139" s="1"/>
      <c r="UEN139" s="1"/>
      <c r="UEO139" s="1"/>
      <c r="UEP139" s="1"/>
      <c r="UEQ139" s="1"/>
      <c r="UER139" s="1"/>
      <c r="UES139" s="1"/>
      <c r="UET139" s="1"/>
      <c r="UEU139" s="1"/>
      <c r="UEV139" s="1"/>
      <c r="UEW139" s="1"/>
      <c r="UEX139" s="1"/>
      <c r="UEY139" s="1"/>
      <c r="UEZ139" s="1"/>
      <c r="UFA139" s="1"/>
      <c r="UFB139" s="1"/>
      <c r="UFC139" s="1"/>
      <c r="UFD139" s="1"/>
      <c r="UFE139" s="1"/>
      <c r="UFF139" s="1"/>
      <c r="UFG139" s="1"/>
      <c r="UFH139" s="1"/>
      <c r="UFI139" s="1"/>
      <c r="UFJ139" s="1"/>
      <c r="UFK139" s="1"/>
      <c r="UFL139" s="1"/>
      <c r="UFM139" s="1"/>
      <c r="UFN139" s="1"/>
      <c r="UFO139" s="1"/>
      <c r="UFP139" s="1"/>
      <c r="UFQ139" s="1"/>
      <c r="UFR139" s="1"/>
      <c r="UFS139" s="1"/>
      <c r="UFT139" s="1"/>
      <c r="UFU139" s="1"/>
      <c r="UFV139" s="1"/>
      <c r="UFW139" s="1"/>
      <c r="UFX139" s="1"/>
      <c r="UFY139" s="1"/>
      <c r="UFZ139" s="1"/>
      <c r="UGA139" s="1"/>
      <c r="UGB139" s="1"/>
      <c r="UGC139" s="1"/>
      <c r="UGD139" s="1"/>
      <c r="UGE139" s="1"/>
      <c r="UGF139" s="1"/>
      <c r="UGG139" s="1"/>
      <c r="UGH139" s="1"/>
      <c r="UGI139" s="1"/>
      <c r="UGJ139" s="1"/>
      <c r="UGK139" s="1"/>
      <c r="UGL139" s="1"/>
      <c r="UGM139" s="1"/>
      <c r="UGN139" s="1"/>
      <c r="UGO139" s="1"/>
      <c r="UGP139" s="1"/>
      <c r="UGQ139" s="1"/>
      <c r="UGR139" s="1"/>
      <c r="UGS139" s="1"/>
      <c r="UGT139" s="1"/>
      <c r="UGU139" s="1"/>
      <c r="UGV139" s="1"/>
      <c r="UGW139" s="1"/>
      <c r="UGX139" s="1"/>
      <c r="UGY139" s="1"/>
      <c r="UGZ139" s="1"/>
      <c r="UHA139" s="1"/>
      <c r="UHB139" s="1"/>
      <c r="UHC139" s="1"/>
      <c r="UHD139" s="1"/>
      <c r="UHE139" s="1"/>
      <c r="UHF139" s="1"/>
      <c r="UHG139" s="1"/>
      <c r="UHH139" s="1"/>
      <c r="UHI139" s="1"/>
      <c r="UHJ139" s="1"/>
      <c r="UHK139" s="1"/>
      <c r="UHL139" s="1"/>
      <c r="UHM139" s="1"/>
      <c r="UHN139" s="1"/>
      <c r="UHO139" s="1"/>
      <c r="UHP139" s="1"/>
      <c r="UHQ139" s="1"/>
      <c r="UHR139" s="1"/>
      <c r="UHS139" s="1"/>
      <c r="UHT139" s="1"/>
      <c r="UHU139" s="1"/>
      <c r="UHV139" s="1"/>
      <c r="UHW139" s="1"/>
      <c r="UHX139" s="1"/>
      <c r="UHY139" s="1"/>
      <c r="UHZ139" s="1"/>
      <c r="UIA139" s="1"/>
      <c r="UIB139" s="1"/>
      <c r="UIC139" s="1"/>
      <c r="UID139" s="1"/>
      <c r="UIE139" s="1"/>
      <c r="UIF139" s="1"/>
      <c r="UIG139" s="1"/>
      <c r="UIH139" s="1"/>
      <c r="UII139" s="1"/>
      <c r="UIJ139" s="1"/>
      <c r="UIK139" s="1"/>
      <c r="UIL139" s="1"/>
      <c r="UIM139" s="1"/>
      <c r="UIN139" s="1"/>
      <c r="UIO139" s="1"/>
      <c r="UIP139" s="1"/>
      <c r="UIQ139" s="1"/>
      <c r="UIR139" s="1"/>
      <c r="UIS139" s="1"/>
      <c r="UIT139" s="1"/>
      <c r="UIU139" s="1"/>
      <c r="UIV139" s="1"/>
      <c r="UIW139" s="1"/>
      <c r="UIX139" s="1"/>
      <c r="UIY139" s="1"/>
      <c r="UIZ139" s="1"/>
      <c r="UJA139" s="1"/>
      <c r="UJB139" s="1"/>
      <c r="UJC139" s="1"/>
      <c r="UJD139" s="1"/>
      <c r="UJE139" s="1"/>
      <c r="UJF139" s="1"/>
      <c r="UJG139" s="1"/>
      <c r="UJH139" s="1"/>
      <c r="UJI139" s="1"/>
      <c r="UJJ139" s="1"/>
      <c r="UJK139" s="1"/>
      <c r="UJL139" s="1"/>
      <c r="UJM139" s="1"/>
      <c r="UJN139" s="1"/>
      <c r="UJO139" s="1"/>
      <c r="UJP139" s="1"/>
      <c r="UJQ139" s="1"/>
      <c r="UJR139" s="1"/>
      <c r="UJS139" s="1"/>
      <c r="UJT139" s="1"/>
      <c r="UJU139" s="1"/>
      <c r="UJV139" s="1"/>
      <c r="UJW139" s="1"/>
      <c r="UJX139" s="1"/>
      <c r="UJY139" s="1"/>
      <c r="UJZ139" s="1"/>
      <c r="UKA139" s="1"/>
      <c r="UKB139" s="1"/>
      <c r="UKC139" s="1"/>
      <c r="UKD139" s="1"/>
      <c r="UKE139" s="1"/>
      <c r="UKF139" s="1"/>
      <c r="UKG139" s="1"/>
      <c r="UKH139" s="1"/>
      <c r="UKI139" s="1"/>
      <c r="UKJ139" s="1"/>
      <c r="UKK139" s="1"/>
      <c r="UKL139" s="1"/>
      <c r="UKM139" s="1"/>
      <c r="UKN139" s="1"/>
      <c r="UKO139" s="1"/>
      <c r="UKP139" s="1"/>
      <c r="UKQ139" s="1"/>
      <c r="UKR139" s="1"/>
      <c r="UKS139" s="1"/>
      <c r="UKT139" s="1"/>
      <c r="UKU139" s="1"/>
      <c r="UKV139" s="1"/>
      <c r="UKW139" s="1"/>
      <c r="UKX139" s="1"/>
      <c r="UKY139" s="1"/>
      <c r="UKZ139" s="1"/>
      <c r="ULA139" s="1"/>
      <c r="ULB139" s="1"/>
      <c r="ULC139" s="1"/>
      <c r="ULD139" s="1"/>
      <c r="ULE139" s="1"/>
      <c r="ULF139" s="1"/>
      <c r="ULG139" s="1"/>
      <c r="ULH139" s="1"/>
      <c r="ULI139" s="1"/>
      <c r="ULJ139" s="1"/>
      <c r="ULK139" s="1"/>
      <c r="ULL139" s="1"/>
      <c r="ULM139" s="1"/>
      <c r="ULN139" s="1"/>
      <c r="ULO139" s="1"/>
      <c r="ULP139" s="1"/>
      <c r="ULQ139" s="1"/>
      <c r="ULR139" s="1"/>
      <c r="ULS139" s="1"/>
      <c r="ULT139" s="1"/>
      <c r="ULU139" s="1"/>
      <c r="ULV139" s="1"/>
      <c r="ULW139" s="1"/>
      <c r="ULX139" s="1"/>
      <c r="ULY139" s="1"/>
      <c r="ULZ139" s="1"/>
      <c r="UMA139" s="1"/>
      <c r="UMB139" s="1"/>
      <c r="UMC139" s="1"/>
      <c r="UMD139" s="1"/>
      <c r="UME139" s="1"/>
      <c r="UMF139" s="1"/>
      <c r="UMG139" s="1"/>
      <c r="UMH139" s="1"/>
      <c r="UMI139" s="1"/>
      <c r="UMJ139" s="1"/>
      <c r="UMK139" s="1"/>
      <c r="UML139" s="1"/>
      <c r="UMM139" s="1"/>
      <c r="UMN139" s="1"/>
      <c r="UMO139" s="1"/>
      <c r="UMP139" s="1"/>
      <c r="UMQ139" s="1"/>
      <c r="UMR139" s="1"/>
      <c r="UMS139" s="1"/>
      <c r="UMT139" s="1"/>
      <c r="UMU139" s="1"/>
      <c r="UMV139" s="1"/>
      <c r="UMW139" s="1"/>
      <c r="UMX139" s="1"/>
      <c r="UMY139" s="1"/>
      <c r="UMZ139" s="1"/>
      <c r="UNA139" s="1"/>
      <c r="UNB139" s="1"/>
      <c r="UNC139" s="1"/>
      <c r="UND139" s="1"/>
      <c r="UNE139" s="1"/>
      <c r="UNF139" s="1"/>
      <c r="UNG139" s="1"/>
      <c r="UNH139" s="1"/>
      <c r="UNI139" s="1"/>
      <c r="UNJ139" s="1"/>
      <c r="UNK139" s="1"/>
      <c r="UNL139" s="1"/>
      <c r="UNM139" s="1"/>
      <c r="UNN139" s="1"/>
      <c r="UNO139" s="1"/>
      <c r="UNP139" s="1"/>
      <c r="UNQ139" s="1"/>
      <c r="UNR139" s="1"/>
      <c r="UNS139" s="1"/>
      <c r="UNT139" s="1"/>
      <c r="UNU139" s="1"/>
      <c r="UNV139" s="1"/>
      <c r="UNW139" s="1"/>
      <c r="UNX139" s="1"/>
      <c r="UNY139" s="1"/>
      <c r="UNZ139" s="1"/>
      <c r="UOA139" s="1"/>
      <c r="UOB139" s="1"/>
      <c r="UOC139" s="1"/>
      <c r="UOD139" s="1"/>
      <c r="UOE139" s="1"/>
      <c r="UOF139" s="1"/>
      <c r="UOG139" s="1"/>
      <c r="UOH139" s="1"/>
      <c r="UOI139" s="1"/>
      <c r="UOJ139" s="1"/>
      <c r="UOK139" s="1"/>
      <c r="UOL139" s="1"/>
      <c r="UOM139" s="1"/>
      <c r="UON139" s="1"/>
      <c r="UOO139" s="1"/>
      <c r="UOP139" s="1"/>
      <c r="UOQ139" s="1"/>
      <c r="UOR139" s="1"/>
      <c r="UOS139" s="1"/>
      <c r="UOT139" s="1"/>
      <c r="UOU139" s="1"/>
      <c r="UOV139" s="1"/>
      <c r="UOW139" s="1"/>
      <c r="UOX139" s="1"/>
      <c r="UOY139" s="1"/>
      <c r="UOZ139" s="1"/>
      <c r="UPA139" s="1"/>
      <c r="UPB139" s="1"/>
      <c r="UPC139" s="1"/>
      <c r="UPD139" s="1"/>
      <c r="UPE139" s="1"/>
      <c r="UPF139" s="1"/>
      <c r="UPG139" s="1"/>
      <c r="UPH139" s="1"/>
      <c r="UPI139" s="1"/>
      <c r="UPJ139" s="1"/>
      <c r="UPK139" s="1"/>
      <c r="UPL139" s="1"/>
      <c r="UPM139" s="1"/>
      <c r="UPN139" s="1"/>
      <c r="UPO139" s="1"/>
      <c r="UPP139" s="1"/>
      <c r="UPQ139" s="1"/>
      <c r="UPR139" s="1"/>
      <c r="UPS139" s="1"/>
      <c r="UPT139" s="1"/>
      <c r="UPU139" s="1"/>
      <c r="UPV139" s="1"/>
      <c r="UPW139" s="1"/>
      <c r="UPX139" s="1"/>
      <c r="UPY139" s="1"/>
      <c r="UPZ139" s="1"/>
      <c r="UQA139" s="1"/>
      <c r="UQB139" s="1"/>
      <c r="UQC139" s="1"/>
      <c r="UQD139" s="1"/>
      <c r="UQE139" s="1"/>
      <c r="UQF139" s="1"/>
      <c r="UQG139" s="1"/>
      <c r="UQH139" s="1"/>
      <c r="UQI139" s="1"/>
      <c r="UQJ139" s="1"/>
      <c r="UQK139" s="1"/>
      <c r="UQL139" s="1"/>
      <c r="UQM139" s="1"/>
      <c r="UQN139" s="1"/>
      <c r="UQO139" s="1"/>
      <c r="UQP139" s="1"/>
      <c r="UQQ139" s="1"/>
      <c r="UQR139" s="1"/>
      <c r="UQS139" s="1"/>
      <c r="UQT139" s="1"/>
      <c r="UQU139" s="1"/>
      <c r="UQV139" s="1"/>
      <c r="UQW139" s="1"/>
      <c r="UQX139" s="1"/>
      <c r="UQY139" s="1"/>
      <c r="UQZ139" s="1"/>
      <c r="URA139" s="1"/>
      <c r="URB139" s="1"/>
      <c r="URC139" s="1"/>
      <c r="URD139" s="1"/>
      <c r="URE139" s="1"/>
      <c r="URF139" s="1"/>
      <c r="URG139" s="1"/>
      <c r="URH139" s="1"/>
      <c r="URI139" s="1"/>
      <c r="URJ139" s="1"/>
      <c r="URK139" s="1"/>
      <c r="URL139" s="1"/>
      <c r="URM139" s="1"/>
      <c r="URN139" s="1"/>
      <c r="URO139" s="1"/>
      <c r="URP139" s="1"/>
      <c r="URQ139" s="1"/>
      <c r="URR139" s="1"/>
      <c r="URS139" s="1"/>
      <c r="URT139" s="1"/>
      <c r="URU139" s="1"/>
      <c r="URV139" s="1"/>
      <c r="URW139" s="1"/>
      <c r="URX139" s="1"/>
      <c r="URY139" s="1"/>
      <c r="URZ139" s="1"/>
      <c r="USA139" s="1"/>
      <c r="USB139" s="1"/>
      <c r="USC139" s="1"/>
      <c r="USD139" s="1"/>
      <c r="USE139" s="1"/>
      <c r="USF139" s="1"/>
      <c r="USG139" s="1"/>
      <c r="USH139" s="1"/>
      <c r="USI139" s="1"/>
      <c r="USJ139" s="1"/>
      <c r="USK139" s="1"/>
      <c r="USL139" s="1"/>
      <c r="USM139" s="1"/>
      <c r="USN139" s="1"/>
      <c r="USO139" s="1"/>
      <c r="USP139" s="1"/>
      <c r="USQ139" s="1"/>
      <c r="USR139" s="1"/>
      <c r="USS139" s="1"/>
      <c r="UST139" s="1"/>
      <c r="USU139" s="1"/>
      <c r="USV139" s="1"/>
      <c r="USW139" s="1"/>
      <c r="USX139" s="1"/>
      <c r="USY139" s="1"/>
      <c r="USZ139" s="1"/>
      <c r="UTA139" s="1"/>
      <c r="UTB139" s="1"/>
      <c r="UTC139" s="1"/>
      <c r="UTD139" s="1"/>
      <c r="UTE139" s="1"/>
      <c r="UTF139" s="1"/>
      <c r="UTG139" s="1"/>
      <c r="UTH139" s="1"/>
      <c r="UTI139" s="1"/>
      <c r="UTJ139" s="1"/>
      <c r="UTK139" s="1"/>
      <c r="UTL139" s="1"/>
      <c r="UTM139" s="1"/>
      <c r="UTN139" s="1"/>
      <c r="UTO139" s="1"/>
      <c r="UTP139" s="1"/>
      <c r="UTQ139" s="1"/>
      <c r="UTR139" s="1"/>
      <c r="UTS139" s="1"/>
      <c r="UTT139" s="1"/>
      <c r="UTU139" s="1"/>
      <c r="UTV139" s="1"/>
      <c r="UTW139" s="1"/>
      <c r="UTX139" s="1"/>
      <c r="UTY139" s="1"/>
      <c r="UTZ139" s="1"/>
      <c r="UUA139" s="1"/>
      <c r="UUB139" s="1"/>
      <c r="UUC139" s="1"/>
      <c r="UUD139" s="1"/>
      <c r="UUE139" s="1"/>
      <c r="UUF139" s="1"/>
      <c r="UUG139" s="1"/>
      <c r="UUH139" s="1"/>
      <c r="UUI139" s="1"/>
      <c r="UUJ139" s="1"/>
      <c r="UUK139" s="1"/>
      <c r="UUL139" s="1"/>
      <c r="UUM139" s="1"/>
      <c r="UUN139" s="1"/>
      <c r="UUO139" s="1"/>
      <c r="UUP139" s="1"/>
      <c r="UUQ139" s="1"/>
      <c r="UUR139" s="1"/>
      <c r="UUS139" s="1"/>
      <c r="UUT139" s="1"/>
      <c r="UUU139" s="1"/>
      <c r="UUV139" s="1"/>
      <c r="UUW139" s="1"/>
      <c r="UUX139" s="1"/>
      <c r="UUY139" s="1"/>
      <c r="UUZ139" s="1"/>
      <c r="UVA139" s="1"/>
      <c r="UVB139" s="1"/>
      <c r="UVC139" s="1"/>
      <c r="UVD139" s="1"/>
      <c r="UVE139" s="1"/>
      <c r="UVF139" s="1"/>
      <c r="UVG139" s="1"/>
      <c r="UVH139" s="1"/>
      <c r="UVI139" s="1"/>
      <c r="UVJ139" s="1"/>
      <c r="UVK139" s="1"/>
      <c r="UVL139" s="1"/>
      <c r="UVM139" s="1"/>
      <c r="UVN139" s="1"/>
      <c r="UVO139" s="1"/>
      <c r="UVP139" s="1"/>
      <c r="UVQ139" s="1"/>
      <c r="UVR139" s="1"/>
      <c r="UVS139" s="1"/>
      <c r="UVT139" s="1"/>
      <c r="UVU139" s="1"/>
      <c r="UVV139" s="1"/>
      <c r="UVW139" s="1"/>
      <c r="UVX139" s="1"/>
      <c r="UVY139" s="1"/>
      <c r="UVZ139" s="1"/>
      <c r="UWA139" s="1"/>
      <c r="UWB139" s="1"/>
      <c r="UWC139" s="1"/>
      <c r="UWD139" s="1"/>
      <c r="UWE139" s="1"/>
      <c r="UWF139" s="1"/>
      <c r="UWG139" s="1"/>
      <c r="UWH139" s="1"/>
      <c r="UWI139" s="1"/>
      <c r="UWJ139" s="1"/>
      <c r="UWK139" s="1"/>
      <c r="UWL139" s="1"/>
      <c r="UWM139" s="1"/>
      <c r="UWN139" s="1"/>
      <c r="UWO139" s="1"/>
      <c r="UWP139" s="1"/>
      <c r="UWQ139" s="1"/>
      <c r="UWR139" s="1"/>
      <c r="UWS139" s="1"/>
      <c r="UWT139" s="1"/>
      <c r="UWU139" s="1"/>
      <c r="UWV139" s="1"/>
      <c r="UWW139" s="1"/>
      <c r="UWX139" s="1"/>
      <c r="UWY139" s="1"/>
      <c r="UWZ139" s="1"/>
      <c r="UXA139" s="1"/>
      <c r="UXB139" s="1"/>
      <c r="UXC139" s="1"/>
      <c r="UXD139" s="1"/>
      <c r="UXE139" s="1"/>
      <c r="UXF139" s="1"/>
      <c r="UXG139" s="1"/>
      <c r="UXH139" s="1"/>
      <c r="UXI139" s="1"/>
      <c r="UXJ139" s="1"/>
      <c r="UXK139" s="1"/>
      <c r="UXL139" s="1"/>
      <c r="UXM139" s="1"/>
      <c r="UXN139" s="1"/>
      <c r="UXO139" s="1"/>
      <c r="UXP139" s="1"/>
      <c r="UXQ139" s="1"/>
      <c r="UXR139" s="1"/>
      <c r="UXS139" s="1"/>
      <c r="UXT139" s="1"/>
      <c r="UXU139" s="1"/>
      <c r="UXV139" s="1"/>
      <c r="UXW139" s="1"/>
      <c r="UXX139" s="1"/>
      <c r="UXY139" s="1"/>
      <c r="UXZ139" s="1"/>
      <c r="UYA139" s="1"/>
      <c r="UYB139" s="1"/>
      <c r="UYC139" s="1"/>
      <c r="UYD139" s="1"/>
      <c r="UYE139" s="1"/>
      <c r="UYF139" s="1"/>
      <c r="UYG139" s="1"/>
      <c r="UYH139" s="1"/>
      <c r="UYI139" s="1"/>
      <c r="UYJ139" s="1"/>
      <c r="UYK139" s="1"/>
      <c r="UYL139" s="1"/>
      <c r="UYM139" s="1"/>
      <c r="UYN139" s="1"/>
      <c r="UYO139" s="1"/>
      <c r="UYP139" s="1"/>
      <c r="UYQ139" s="1"/>
      <c r="UYR139" s="1"/>
      <c r="UYS139" s="1"/>
      <c r="UYT139" s="1"/>
      <c r="UYU139" s="1"/>
      <c r="UYV139" s="1"/>
      <c r="UYW139" s="1"/>
      <c r="UYX139" s="1"/>
      <c r="UYY139" s="1"/>
      <c r="UYZ139" s="1"/>
      <c r="UZA139" s="1"/>
      <c r="UZB139" s="1"/>
      <c r="UZC139" s="1"/>
      <c r="UZD139" s="1"/>
      <c r="UZE139" s="1"/>
      <c r="UZF139" s="1"/>
      <c r="UZG139" s="1"/>
      <c r="UZH139" s="1"/>
      <c r="UZI139" s="1"/>
      <c r="UZJ139" s="1"/>
      <c r="UZK139" s="1"/>
      <c r="UZL139" s="1"/>
      <c r="UZM139" s="1"/>
      <c r="UZN139" s="1"/>
      <c r="UZO139" s="1"/>
      <c r="UZP139" s="1"/>
      <c r="UZQ139" s="1"/>
      <c r="UZR139" s="1"/>
      <c r="UZS139" s="1"/>
      <c r="UZT139" s="1"/>
      <c r="UZU139" s="1"/>
      <c r="UZV139" s="1"/>
      <c r="UZW139" s="1"/>
      <c r="UZX139" s="1"/>
      <c r="UZY139" s="1"/>
      <c r="UZZ139" s="1"/>
      <c r="VAA139" s="1"/>
      <c r="VAB139" s="1"/>
      <c r="VAC139" s="1"/>
      <c r="VAD139" s="1"/>
      <c r="VAE139" s="1"/>
      <c r="VAF139" s="1"/>
      <c r="VAG139" s="1"/>
      <c r="VAH139" s="1"/>
      <c r="VAI139" s="1"/>
      <c r="VAJ139" s="1"/>
      <c r="VAK139" s="1"/>
      <c r="VAL139" s="1"/>
      <c r="VAM139" s="1"/>
      <c r="VAN139" s="1"/>
      <c r="VAO139" s="1"/>
      <c r="VAP139" s="1"/>
      <c r="VAQ139" s="1"/>
      <c r="VAR139" s="1"/>
      <c r="VAS139" s="1"/>
      <c r="VAT139" s="1"/>
      <c r="VAU139" s="1"/>
      <c r="VAV139" s="1"/>
      <c r="VAW139" s="1"/>
      <c r="VAX139" s="1"/>
      <c r="VAY139" s="1"/>
      <c r="VAZ139" s="1"/>
      <c r="VBA139" s="1"/>
      <c r="VBB139" s="1"/>
      <c r="VBC139" s="1"/>
      <c r="VBD139" s="1"/>
      <c r="VBE139" s="1"/>
      <c r="VBF139" s="1"/>
      <c r="VBG139" s="1"/>
      <c r="VBH139" s="1"/>
      <c r="VBI139" s="1"/>
      <c r="VBJ139" s="1"/>
      <c r="VBK139" s="1"/>
      <c r="VBL139" s="1"/>
      <c r="VBM139" s="1"/>
      <c r="VBN139" s="1"/>
      <c r="VBO139" s="1"/>
      <c r="VBP139" s="1"/>
      <c r="VBQ139" s="1"/>
      <c r="VBR139" s="1"/>
      <c r="VBS139" s="1"/>
      <c r="VBT139" s="1"/>
      <c r="VBU139" s="1"/>
      <c r="VBV139" s="1"/>
      <c r="VBW139" s="1"/>
      <c r="VBX139" s="1"/>
      <c r="VBY139" s="1"/>
      <c r="VBZ139" s="1"/>
      <c r="VCA139" s="1"/>
      <c r="VCB139" s="1"/>
      <c r="VCC139" s="1"/>
      <c r="VCD139" s="1"/>
      <c r="VCE139" s="1"/>
      <c r="VCF139" s="1"/>
      <c r="VCG139" s="1"/>
      <c r="VCH139" s="1"/>
      <c r="VCI139" s="1"/>
      <c r="VCJ139" s="1"/>
      <c r="VCK139" s="1"/>
      <c r="VCL139" s="1"/>
      <c r="VCM139" s="1"/>
      <c r="VCN139" s="1"/>
      <c r="VCO139" s="1"/>
      <c r="VCP139" s="1"/>
      <c r="VCQ139" s="1"/>
      <c r="VCR139" s="1"/>
      <c r="VCS139" s="1"/>
      <c r="VCT139" s="1"/>
      <c r="VCU139" s="1"/>
      <c r="VCV139" s="1"/>
      <c r="VCW139" s="1"/>
      <c r="VCX139" s="1"/>
      <c r="VCY139" s="1"/>
      <c r="VCZ139" s="1"/>
      <c r="VDA139" s="1"/>
      <c r="VDB139" s="1"/>
      <c r="VDC139" s="1"/>
      <c r="VDD139" s="1"/>
      <c r="VDE139" s="1"/>
      <c r="VDF139" s="1"/>
      <c r="VDG139" s="1"/>
      <c r="VDH139" s="1"/>
      <c r="VDI139" s="1"/>
      <c r="VDJ139" s="1"/>
      <c r="VDK139" s="1"/>
      <c r="VDL139" s="1"/>
      <c r="VDM139" s="1"/>
      <c r="VDN139" s="1"/>
      <c r="VDO139" s="1"/>
      <c r="VDP139" s="1"/>
      <c r="VDQ139" s="1"/>
      <c r="VDR139" s="1"/>
      <c r="VDS139" s="1"/>
      <c r="VDT139" s="1"/>
      <c r="VDU139" s="1"/>
      <c r="VDV139" s="1"/>
      <c r="VDW139" s="1"/>
      <c r="VDX139" s="1"/>
      <c r="VDY139" s="1"/>
      <c r="VDZ139" s="1"/>
      <c r="VEA139" s="1"/>
      <c r="VEB139" s="1"/>
      <c r="VEC139" s="1"/>
      <c r="VED139" s="1"/>
      <c r="VEE139" s="1"/>
      <c r="VEF139" s="1"/>
      <c r="VEG139" s="1"/>
      <c r="VEH139" s="1"/>
      <c r="VEI139" s="1"/>
      <c r="VEJ139" s="1"/>
      <c r="VEK139" s="1"/>
      <c r="VEL139" s="1"/>
      <c r="VEM139" s="1"/>
      <c r="VEN139" s="1"/>
      <c r="VEO139" s="1"/>
      <c r="VEP139" s="1"/>
      <c r="VEQ139" s="1"/>
      <c r="VER139" s="1"/>
      <c r="VES139" s="1"/>
      <c r="VET139" s="1"/>
      <c r="VEU139" s="1"/>
      <c r="VEV139" s="1"/>
      <c r="VEW139" s="1"/>
      <c r="VEX139" s="1"/>
      <c r="VEY139" s="1"/>
      <c r="VEZ139" s="1"/>
      <c r="VFA139" s="1"/>
      <c r="VFB139" s="1"/>
      <c r="VFC139" s="1"/>
      <c r="VFD139" s="1"/>
      <c r="VFE139" s="1"/>
      <c r="VFF139" s="1"/>
      <c r="VFG139" s="1"/>
      <c r="VFH139" s="1"/>
      <c r="VFI139" s="1"/>
      <c r="VFJ139" s="1"/>
      <c r="VFK139" s="1"/>
      <c r="VFL139" s="1"/>
      <c r="VFM139" s="1"/>
      <c r="VFN139" s="1"/>
      <c r="VFO139" s="1"/>
      <c r="VFP139" s="1"/>
      <c r="VFQ139" s="1"/>
      <c r="VFR139" s="1"/>
      <c r="VFS139" s="1"/>
      <c r="VFT139" s="1"/>
      <c r="VFU139" s="1"/>
      <c r="VFV139" s="1"/>
      <c r="VFW139" s="1"/>
      <c r="VFX139" s="1"/>
      <c r="VFY139" s="1"/>
      <c r="VFZ139" s="1"/>
      <c r="VGA139" s="1"/>
      <c r="VGB139" s="1"/>
      <c r="VGC139" s="1"/>
      <c r="VGD139" s="1"/>
      <c r="VGE139" s="1"/>
      <c r="VGF139" s="1"/>
      <c r="VGG139" s="1"/>
      <c r="VGH139" s="1"/>
      <c r="VGI139" s="1"/>
      <c r="VGJ139" s="1"/>
      <c r="VGK139" s="1"/>
      <c r="VGL139" s="1"/>
      <c r="VGM139" s="1"/>
      <c r="VGN139" s="1"/>
      <c r="VGO139" s="1"/>
      <c r="VGP139" s="1"/>
      <c r="VGQ139" s="1"/>
      <c r="VGR139" s="1"/>
      <c r="VGS139" s="1"/>
      <c r="VGT139" s="1"/>
      <c r="VGU139" s="1"/>
      <c r="VGV139" s="1"/>
      <c r="VGW139" s="1"/>
      <c r="VGX139" s="1"/>
      <c r="VGY139" s="1"/>
      <c r="VGZ139" s="1"/>
      <c r="VHA139" s="1"/>
      <c r="VHB139" s="1"/>
      <c r="VHC139" s="1"/>
      <c r="VHD139" s="1"/>
      <c r="VHE139" s="1"/>
      <c r="VHF139" s="1"/>
      <c r="VHG139" s="1"/>
      <c r="VHH139" s="1"/>
      <c r="VHI139" s="1"/>
      <c r="VHJ139" s="1"/>
      <c r="VHK139" s="1"/>
      <c r="VHL139" s="1"/>
      <c r="VHM139" s="1"/>
      <c r="VHN139" s="1"/>
      <c r="VHO139" s="1"/>
      <c r="VHP139" s="1"/>
      <c r="VHQ139" s="1"/>
      <c r="VHR139" s="1"/>
      <c r="VHS139" s="1"/>
      <c r="VHT139" s="1"/>
      <c r="VHU139" s="1"/>
      <c r="VHV139" s="1"/>
      <c r="VHW139" s="1"/>
      <c r="VHX139" s="1"/>
      <c r="VHY139" s="1"/>
      <c r="VHZ139" s="1"/>
      <c r="VIA139" s="1"/>
      <c r="VIB139" s="1"/>
      <c r="VIC139" s="1"/>
      <c r="VID139" s="1"/>
      <c r="VIE139" s="1"/>
      <c r="VIF139" s="1"/>
      <c r="VIG139" s="1"/>
      <c r="VIH139" s="1"/>
      <c r="VII139" s="1"/>
      <c r="VIJ139" s="1"/>
      <c r="VIK139" s="1"/>
      <c r="VIL139" s="1"/>
      <c r="VIM139" s="1"/>
      <c r="VIN139" s="1"/>
      <c r="VIO139" s="1"/>
      <c r="VIP139" s="1"/>
      <c r="VIQ139" s="1"/>
      <c r="VIR139" s="1"/>
      <c r="VIS139" s="1"/>
      <c r="VIT139" s="1"/>
      <c r="VIU139" s="1"/>
      <c r="VIV139" s="1"/>
      <c r="VIW139" s="1"/>
      <c r="VIX139" s="1"/>
      <c r="VIY139" s="1"/>
      <c r="VIZ139" s="1"/>
      <c r="VJA139" s="1"/>
      <c r="VJB139" s="1"/>
      <c r="VJC139" s="1"/>
      <c r="VJD139" s="1"/>
      <c r="VJE139" s="1"/>
      <c r="VJF139" s="1"/>
      <c r="VJG139" s="1"/>
      <c r="VJH139" s="1"/>
      <c r="VJI139" s="1"/>
      <c r="VJJ139" s="1"/>
      <c r="VJK139" s="1"/>
      <c r="VJL139" s="1"/>
      <c r="VJM139" s="1"/>
      <c r="VJN139" s="1"/>
      <c r="VJO139" s="1"/>
      <c r="VJP139" s="1"/>
      <c r="VJQ139" s="1"/>
      <c r="VJR139" s="1"/>
      <c r="VJS139" s="1"/>
      <c r="VJT139" s="1"/>
      <c r="VJU139" s="1"/>
      <c r="VJV139" s="1"/>
      <c r="VJW139" s="1"/>
      <c r="VJX139" s="1"/>
      <c r="VJY139" s="1"/>
      <c r="VJZ139" s="1"/>
      <c r="VKA139" s="1"/>
      <c r="VKB139" s="1"/>
      <c r="VKC139" s="1"/>
      <c r="VKD139" s="1"/>
      <c r="VKE139" s="1"/>
      <c r="VKF139" s="1"/>
      <c r="VKG139" s="1"/>
      <c r="VKH139" s="1"/>
      <c r="VKI139" s="1"/>
      <c r="VKJ139" s="1"/>
      <c r="VKK139" s="1"/>
      <c r="VKL139" s="1"/>
      <c r="VKM139" s="1"/>
      <c r="VKN139" s="1"/>
      <c r="VKO139" s="1"/>
      <c r="VKP139" s="1"/>
      <c r="VKQ139" s="1"/>
      <c r="VKR139" s="1"/>
      <c r="VKS139" s="1"/>
      <c r="VKT139" s="1"/>
      <c r="VKU139" s="1"/>
      <c r="VKV139" s="1"/>
      <c r="VKW139" s="1"/>
      <c r="VKX139" s="1"/>
      <c r="VKY139" s="1"/>
      <c r="VKZ139" s="1"/>
      <c r="VLA139" s="1"/>
      <c r="VLB139" s="1"/>
      <c r="VLC139" s="1"/>
      <c r="VLD139" s="1"/>
      <c r="VLE139" s="1"/>
      <c r="VLF139" s="1"/>
      <c r="VLG139" s="1"/>
      <c r="VLH139" s="1"/>
      <c r="VLI139" s="1"/>
      <c r="VLJ139" s="1"/>
      <c r="VLK139" s="1"/>
      <c r="VLL139" s="1"/>
      <c r="VLM139" s="1"/>
      <c r="VLN139" s="1"/>
      <c r="VLO139" s="1"/>
      <c r="VLP139" s="1"/>
      <c r="VLQ139" s="1"/>
      <c r="VLR139" s="1"/>
      <c r="VLS139" s="1"/>
      <c r="VLT139" s="1"/>
      <c r="VLU139" s="1"/>
      <c r="VLV139" s="1"/>
      <c r="VLW139" s="1"/>
      <c r="VLX139" s="1"/>
      <c r="VLY139" s="1"/>
      <c r="VLZ139" s="1"/>
      <c r="VMA139" s="1"/>
      <c r="VMB139" s="1"/>
      <c r="VMC139" s="1"/>
      <c r="VMD139" s="1"/>
      <c r="VME139" s="1"/>
      <c r="VMF139" s="1"/>
      <c r="VMG139" s="1"/>
      <c r="VMH139" s="1"/>
      <c r="VMI139" s="1"/>
      <c r="VMJ139" s="1"/>
      <c r="VMK139" s="1"/>
      <c r="VML139" s="1"/>
      <c r="VMM139" s="1"/>
      <c r="VMN139" s="1"/>
      <c r="VMO139" s="1"/>
      <c r="VMP139" s="1"/>
      <c r="VMQ139" s="1"/>
      <c r="VMR139" s="1"/>
      <c r="VMS139" s="1"/>
      <c r="VMT139" s="1"/>
      <c r="VMU139" s="1"/>
      <c r="VMV139" s="1"/>
      <c r="VMW139" s="1"/>
      <c r="VMX139" s="1"/>
      <c r="VMY139" s="1"/>
      <c r="VMZ139" s="1"/>
      <c r="VNA139" s="1"/>
      <c r="VNB139" s="1"/>
      <c r="VNC139" s="1"/>
      <c r="VND139" s="1"/>
      <c r="VNE139" s="1"/>
      <c r="VNF139" s="1"/>
      <c r="VNG139" s="1"/>
      <c r="VNH139" s="1"/>
      <c r="VNI139" s="1"/>
      <c r="VNJ139" s="1"/>
      <c r="VNK139" s="1"/>
      <c r="VNL139" s="1"/>
      <c r="VNM139" s="1"/>
      <c r="VNN139" s="1"/>
      <c r="VNO139" s="1"/>
      <c r="VNP139" s="1"/>
      <c r="VNQ139" s="1"/>
      <c r="VNR139" s="1"/>
      <c r="VNS139" s="1"/>
      <c r="VNT139" s="1"/>
      <c r="VNU139" s="1"/>
      <c r="VNV139" s="1"/>
      <c r="VNW139" s="1"/>
      <c r="VNX139" s="1"/>
      <c r="VNY139" s="1"/>
      <c r="VNZ139" s="1"/>
      <c r="VOA139" s="1"/>
      <c r="VOB139" s="1"/>
      <c r="VOC139" s="1"/>
      <c r="VOD139" s="1"/>
      <c r="VOE139" s="1"/>
      <c r="VOF139" s="1"/>
      <c r="VOG139" s="1"/>
      <c r="VOH139" s="1"/>
      <c r="VOI139" s="1"/>
      <c r="VOJ139" s="1"/>
      <c r="VOK139" s="1"/>
      <c r="VOL139" s="1"/>
      <c r="VOM139" s="1"/>
      <c r="VON139" s="1"/>
      <c r="VOO139" s="1"/>
      <c r="VOP139" s="1"/>
      <c r="VOQ139" s="1"/>
      <c r="VOR139" s="1"/>
      <c r="VOS139" s="1"/>
      <c r="VOT139" s="1"/>
      <c r="VOU139" s="1"/>
      <c r="VOV139" s="1"/>
      <c r="VOW139" s="1"/>
      <c r="VOX139" s="1"/>
      <c r="VOY139" s="1"/>
      <c r="VOZ139" s="1"/>
      <c r="VPA139" s="1"/>
      <c r="VPB139" s="1"/>
      <c r="VPC139" s="1"/>
      <c r="VPD139" s="1"/>
      <c r="VPE139" s="1"/>
      <c r="VPF139" s="1"/>
      <c r="VPG139" s="1"/>
      <c r="VPH139" s="1"/>
      <c r="VPI139" s="1"/>
      <c r="VPJ139" s="1"/>
      <c r="VPK139" s="1"/>
      <c r="VPL139" s="1"/>
      <c r="VPM139" s="1"/>
      <c r="VPN139" s="1"/>
      <c r="VPO139" s="1"/>
      <c r="VPP139" s="1"/>
      <c r="VPQ139" s="1"/>
      <c r="VPR139" s="1"/>
      <c r="VPS139" s="1"/>
      <c r="VPT139" s="1"/>
      <c r="VPU139" s="1"/>
      <c r="VPV139" s="1"/>
      <c r="VPW139" s="1"/>
      <c r="VPX139" s="1"/>
      <c r="VPY139" s="1"/>
      <c r="VPZ139" s="1"/>
      <c r="VQA139" s="1"/>
      <c r="VQB139" s="1"/>
      <c r="VQC139" s="1"/>
      <c r="VQD139" s="1"/>
      <c r="VQE139" s="1"/>
      <c r="VQF139" s="1"/>
      <c r="VQG139" s="1"/>
      <c r="VQH139" s="1"/>
      <c r="VQI139" s="1"/>
      <c r="VQJ139" s="1"/>
      <c r="VQK139" s="1"/>
      <c r="VQL139" s="1"/>
      <c r="VQM139" s="1"/>
      <c r="VQN139" s="1"/>
      <c r="VQO139" s="1"/>
      <c r="VQP139" s="1"/>
      <c r="VQQ139" s="1"/>
      <c r="VQR139" s="1"/>
      <c r="VQS139" s="1"/>
      <c r="VQT139" s="1"/>
      <c r="VQU139" s="1"/>
      <c r="VQV139" s="1"/>
      <c r="VQW139" s="1"/>
      <c r="VQX139" s="1"/>
      <c r="VQY139" s="1"/>
      <c r="VQZ139" s="1"/>
      <c r="VRA139" s="1"/>
      <c r="VRB139" s="1"/>
      <c r="VRC139" s="1"/>
      <c r="VRD139" s="1"/>
      <c r="VRE139" s="1"/>
      <c r="VRF139" s="1"/>
      <c r="VRG139" s="1"/>
      <c r="VRH139" s="1"/>
      <c r="VRI139" s="1"/>
      <c r="VRJ139" s="1"/>
      <c r="VRK139" s="1"/>
      <c r="VRL139" s="1"/>
      <c r="VRM139" s="1"/>
      <c r="VRN139" s="1"/>
      <c r="VRO139" s="1"/>
      <c r="VRP139" s="1"/>
      <c r="VRQ139" s="1"/>
      <c r="VRR139" s="1"/>
      <c r="VRS139" s="1"/>
      <c r="VRT139" s="1"/>
      <c r="VRU139" s="1"/>
      <c r="VRV139" s="1"/>
      <c r="VRW139" s="1"/>
      <c r="VRX139" s="1"/>
      <c r="VRY139" s="1"/>
      <c r="VRZ139" s="1"/>
      <c r="VSA139" s="1"/>
      <c r="VSB139" s="1"/>
      <c r="VSC139" s="1"/>
      <c r="VSD139" s="1"/>
      <c r="VSE139" s="1"/>
      <c r="VSF139" s="1"/>
      <c r="VSG139" s="1"/>
      <c r="VSH139" s="1"/>
      <c r="VSI139" s="1"/>
      <c r="VSJ139" s="1"/>
      <c r="VSK139" s="1"/>
      <c r="VSL139" s="1"/>
      <c r="VSM139" s="1"/>
      <c r="VSN139" s="1"/>
      <c r="VSO139" s="1"/>
      <c r="VSP139" s="1"/>
      <c r="VSQ139" s="1"/>
      <c r="VSR139" s="1"/>
      <c r="VSS139" s="1"/>
      <c r="VST139" s="1"/>
      <c r="VSU139" s="1"/>
      <c r="VSV139" s="1"/>
      <c r="VSW139" s="1"/>
      <c r="VSX139" s="1"/>
      <c r="VSY139" s="1"/>
      <c r="VSZ139" s="1"/>
      <c r="VTA139" s="1"/>
      <c r="VTB139" s="1"/>
      <c r="VTC139" s="1"/>
      <c r="VTD139" s="1"/>
      <c r="VTE139" s="1"/>
      <c r="VTF139" s="1"/>
      <c r="VTG139" s="1"/>
      <c r="VTH139" s="1"/>
      <c r="VTI139" s="1"/>
      <c r="VTJ139" s="1"/>
      <c r="VTK139" s="1"/>
      <c r="VTL139" s="1"/>
      <c r="VTM139" s="1"/>
      <c r="VTN139" s="1"/>
      <c r="VTO139" s="1"/>
      <c r="VTP139" s="1"/>
      <c r="VTQ139" s="1"/>
      <c r="VTR139" s="1"/>
      <c r="VTS139" s="1"/>
      <c r="VTT139" s="1"/>
      <c r="VTU139" s="1"/>
      <c r="VTV139" s="1"/>
      <c r="VTW139" s="1"/>
      <c r="VTX139" s="1"/>
      <c r="VTY139" s="1"/>
      <c r="VTZ139" s="1"/>
      <c r="VUA139" s="1"/>
      <c r="VUB139" s="1"/>
      <c r="VUC139" s="1"/>
      <c r="VUD139" s="1"/>
      <c r="VUE139" s="1"/>
      <c r="VUF139" s="1"/>
      <c r="VUG139" s="1"/>
      <c r="VUH139" s="1"/>
      <c r="VUI139" s="1"/>
      <c r="VUJ139" s="1"/>
      <c r="VUK139" s="1"/>
      <c r="VUL139" s="1"/>
      <c r="VUM139" s="1"/>
      <c r="VUN139" s="1"/>
      <c r="VUO139" s="1"/>
      <c r="VUP139" s="1"/>
      <c r="VUQ139" s="1"/>
      <c r="VUR139" s="1"/>
      <c r="VUS139" s="1"/>
      <c r="VUT139" s="1"/>
      <c r="VUU139" s="1"/>
      <c r="VUV139" s="1"/>
      <c r="VUW139" s="1"/>
      <c r="VUX139" s="1"/>
      <c r="VUY139" s="1"/>
      <c r="VUZ139" s="1"/>
      <c r="VVA139" s="1"/>
      <c r="VVB139" s="1"/>
      <c r="VVC139" s="1"/>
      <c r="VVD139" s="1"/>
      <c r="VVE139" s="1"/>
      <c r="VVF139" s="1"/>
      <c r="VVG139" s="1"/>
      <c r="VVH139" s="1"/>
      <c r="VVI139" s="1"/>
      <c r="VVJ139" s="1"/>
      <c r="VVK139" s="1"/>
      <c r="VVL139" s="1"/>
      <c r="VVM139" s="1"/>
      <c r="VVN139" s="1"/>
      <c r="VVO139" s="1"/>
      <c r="VVP139" s="1"/>
      <c r="VVQ139" s="1"/>
      <c r="VVR139" s="1"/>
      <c r="VVS139" s="1"/>
      <c r="VVT139" s="1"/>
      <c r="VVU139" s="1"/>
      <c r="VVV139" s="1"/>
      <c r="VVW139" s="1"/>
      <c r="VVX139" s="1"/>
      <c r="VVY139" s="1"/>
      <c r="VVZ139" s="1"/>
      <c r="VWA139" s="1"/>
      <c r="VWB139" s="1"/>
      <c r="VWC139" s="1"/>
      <c r="VWD139" s="1"/>
      <c r="VWE139" s="1"/>
      <c r="VWF139" s="1"/>
      <c r="VWG139" s="1"/>
      <c r="VWH139" s="1"/>
      <c r="VWI139" s="1"/>
      <c r="VWJ139" s="1"/>
      <c r="VWK139" s="1"/>
      <c r="VWL139" s="1"/>
      <c r="VWM139" s="1"/>
      <c r="VWN139" s="1"/>
      <c r="VWO139" s="1"/>
      <c r="VWP139" s="1"/>
      <c r="VWQ139" s="1"/>
      <c r="VWR139" s="1"/>
      <c r="VWS139" s="1"/>
      <c r="VWT139" s="1"/>
      <c r="VWU139" s="1"/>
      <c r="VWV139" s="1"/>
      <c r="VWW139" s="1"/>
      <c r="VWX139" s="1"/>
      <c r="VWY139" s="1"/>
      <c r="VWZ139" s="1"/>
      <c r="VXA139" s="1"/>
      <c r="VXB139" s="1"/>
      <c r="VXC139" s="1"/>
      <c r="VXD139" s="1"/>
      <c r="VXE139" s="1"/>
      <c r="VXF139" s="1"/>
      <c r="VXG139" s="1"/>
      <c r="VXH139" s="1"/>
      <c r="VXI139" s="1"/>
      <c r="VXJ139" s="1"/>
      <c r="VXK139" s="1"/>
      <c r="VXL139" s="1"/>
      <c r="VXM139" s="1"/>
      <c r="VXN139" s="1"/>
      <c r="VXO139" s="1"/>
      <c r="VXP139" s="1"/>
      <c r="VXQ139" s="1"/>
      <c r="VXR139" s="1"/>
      <c r="VXS139" s="1"/>
      <c r="VXT139" s="1"/>
      <c r="VXU139" s="1"/>
      <c r="VXV139" s="1"/>
      <c r="VXW139" s="1"/>
      <c r="VXX139" s="1"/>
      <c r="VXY139" s="1"/>
      <c r="VXZ139" s="1"/>
      <c r="VYA139" s="1"/>
      <c r="VYB139" s="1"/>
      <c r="VYC139" s="1"/>
      <c r="VYD139" s="1"/>
      <c r="VYE139" s="1"/>
      <c r="VYF139" s="1"/>
      <c r="VYG139" s="1"/>
      <c r="VYH139" s="1"/>
      <c r="VYI139" s="1"/>
      <c r="VYJ139" s="1"/>
      <c r="VYK139" s="1"/>
      <c r="VYL139" s="1"/>
      <c r="VYM139" s="1"/>
      <c r="VYN139" s="1"/>
      <c r="VYO139" s="1"/>
      <c r="VYP139" s="1"/>
      <c r="VYQ139" s="1"/>
      <c r="VYR139" s="1"/>
      <c r="VYS139" s="1"/>
      <c r="VYT139" s="1"/>
      <c r="VYU139" s="1"/>
      <c r="VYV139" s="1"/>
      <c r="VYW139" s="1"/>
      <c r="VYX139" s="1"/>
      <c r="VYY139" s="1"/>
      <c r="VYZ139" s="1"/>
      <c r="VZA139" s="1"/>
      <c r="VZB139" s="1"/>
      <c r="VZC139" s="1"/>
      <c r="VZD139" s="1"/>
      <c r="VZE139" s="1"/>
      <c r="VZF139" s="1"/>
      <c r="VZG139" s="1"/>
      <c r="VZH139" s="1"/>
      <c r="VZI139" s="1"/>
      <c r="VZJ139" s="1"/>
      <c r="VZK139" s="1"/>
      <c r="VZL139" s="1"/>
      <c r="VZM139" s="1"/>
      <c r="VZN139" s="1"/>
      <c r="VZO139" s="1"/>
      <c r="VZP139" s="1"/>
      <c r="VZQ139" s="1"/>
      <c r="VZR139" s="1"/>
      <c r="VZS139" s="1"/>
      <c r="VZT139" s="1"/>
      <c r="VZU139" s="1"/>
      <c r="VZV139" s="1"/>
      <c r="VZW139" s="1"/>
      <c r="VZX139" s="1"/>
      <c r="VZY139" s="1"/>
      <c r="VZZ139" s="1"/>
      <c r="WAA139" s="1"/>
      <c r="WAB139" s="1"/>
      <c r="WAC139" s="1"/>
      <c r="WAD139" s="1"/>
      <c r="WAE139" s="1"/>
      <c r="WAF139" s="1"/>
      <c r="WAG139" s="1"/>
      <c r="WAH139" s="1"/>
      <c r="WAI139" s="1"/>
      <c r="WAJ139" s="1"/>
      <c r="WAK139" s="1"/>
      <c r="WAL139" s="1"/>
      <c r="WAM139" s="1"/>
      <c r="WAN139" s="1"/>
      <c r="WAO139" s="1"/>
      <c r="WAP139" s="1"/>
      <c r="WAQ139" s="1"/>
      <c r="WAR139" s="1"/>
      <c r="WAS139" s="1"/>
      <c r="WAT139" s="1"/>
      <c r="WAU139" s="1"/>
      <c r="WAV139" s="1"/>
      <c r="WAW139" s="1"/>
      <c r="WAX139" s="1"/>
      <c r="WAY139" s="1"/>
      <c r="WAZ139" s="1"/>
      <c r="WBA139" s="1"/>
      <c r="WBB139" s="1"/>
      <c r="WBC139" s="1"/>
      <c r="WBD139" s="1"/>
      <c r="WBE139" s="1"/>
      <c r="WBF139" s="1"/>
      <c r="WBG139" s="1"/>
      <c r="WBH139" s="1"/>
      <c r="WBI139" s="1"/>
      <c r="WBJ139" s="1"/>
      <c r="WBK139" s="1"/>
      <c r="WBL139" s="1"/>
      <c r="WBM139" s="1"/>
      <c r="WBN139" s="1"/>
      <c r="WBO139" s="1"/>
      <c r="WBP139" s="1"/>
      <c r="WBQ139" s="1"/>
      <c r="WBR139" s="1"/>
      <c r="WBS139" s="1"/>
      <c r="WBT139" s="1"/>
      <c r="WBU139" s="1"/>
      <c r="WBV139" s="1"/>
      <c r="WBW139" s="1"/>
      <c r="WBX139" s="1"/>
      <c r="WBY139" s="1"/>
      <c r="WBZ139" s="1"/>
      <c r="WCA139" s="1"/>
      <c r="WCB139" s="1"/>
      <c r="WCC139" s="1"/>
      <c r="WCD139" s="1"/>
      <c r="WCE139" s="1"/>
      <c r="WCF139" s="1"/>
      <c r="WCG139" s="1"/>
      <c r="WCH139" s="1"/>
      <c r="WCI139" s="1"/>
      <c r="WCJ139" s="1"/>
      <c r="WCK139" s="1"/>
      <c r="WCL139" s="1"/>
      <c r="WCM139" s="1"/>
      <c r="WCN139" s="1"/>
      <c r="WCO139" s="1"/>
      <c r="WCP139" s="1"/>
      <c r="WCQ139" s="1"/>
      <c r="WCR139" s="1"/>
      <c r="WCS139" s="1"/>
      <c r="WCT139" s="1"/>
      <c r="WCU139" s="1"/>
      <c r="WCV139" s="1"/>
      <c r="WCW139" s="1"/>
      <c r="WCX139" s="1"/>
      <c r="WCY139" s="1"/>
      <c r="WCZ139" s="1"/>
      <c r="WDA139" s="1"/>
      <c r="WDB139" s="1"/>
      <c r="WDC139" s="1"/>
      <c r="WDD139" s="1"/>
      <c r="WDE139" s="1"/>
      <c r="WDF139" s="1"/>
      <c r="WDG139" s="1"/>
      <c r="WDH139" s="1"/>
      <c r="WDI139" s="1"/>
      <c r="WDJ139" s="1"/>
      <c r="WDK139" s="1"/>
      <c r="WDL139" s="1"/>
      <c r="WDM139" s="1"/>
      <c r="WDN139" s="1"/>
      <c r="WDO139" s="1"/>
      <c r="WDP139" s="1"/>
      <c r="WDQ139" s="1"/>
      <c r="WDR139" s="1"/>
      <c r="WDS139" s="1"/>
      <c r="WDT139" s="1"/>
      <c r="WDU139" s="1"/>
      <c r="WDV139" s="1"/>
      <c r="WDW139" s="1"/>
      <c r="WDX139" s="1"/>
      <c r="WDY139" s="1"/>
      <c r="WDZ139" s="1"/>
      <c r="WEA139" s="1"/>
      <c r="WEB139" s="1"/>
      <c r="WEC139" s="1"/>
      <c r="WED139" s="1"/>
      <c r="WEE139" s="1"/>
      <c r="WEF139" s="1"/>
      <c r="WEG139" s="1"/>
      <c r="WEH139" s="1"/>
      <c r="WEI139" s="1"/>
      <c r="WEJ139" s="1"/>
      <c r="WEK139" s="1"/>
      <c r="WEL139" s="1"/>
      <c r="WEM139" s="1"/>
      <c r="WEN139" s="1"/>
      <c r="WEO139" s="1"/>
      <c r="WEP139" s="1"/>
      <c r="WEQ139" s="1"/>
      <c r="WER139" s="1"/>
      <c r="WES139" s="1"/>
      <c r="WET139" s="1"/>
      <c r="WEU139" s="1"/>
      <c r="WEV139" s="1"/>
      <c r="WEW139" s="1"/>
      <c r="WEX139" s="1"/>
      <c r="WEY139" s="1"/>
      <c r="WEZ139" s="1"/>
      <c r="WFA139" s="1"/>
      <c r="WFB139" s="1"/>
      <c r="WFC139" s="1"/>
      <c r="WFD139" s="1"/>
      <c r="WFE139" s="1"/>
      <c r="WFF139" s="1"/>
      <c r="WFG139" s="1"/>
      <c r="WFH139" s="1"/>
      <c r="WFI139" s="1"/>
      <c r="WFJ139" s="1"/>
      <c r="WFK139" s="1"/>
      <c r="WFL139" s="1"/>
      <c r="WFM139" s="1"/>
      <c r="WFN139" s="1"/>
      <c r="WFO139" s="1"/>
      <c r="WFP139" s="1"/>
      <c r="WFQ139" s="1"/>
      <c r="WFR139" s="1"/>
      <c r="WFS139" s="1"/>
      <c r="WFT139" s="1"/>
      <c r="WFU139" s="1"/>
      <c r="WFV139" s="1"/>
      <c r="WFW139" s="1"/>
      <c r="WFX139" s="1"/>
      <c r="WFY139" s="1"/>
      <c r="WFZ139" s="1"/>
      <c r="WGA139" s="1"/>
      <c r="WGB139" s="1"/>
      <c r="WGC139" s="1"/>
      <c r="WGD139" s="1"/>
      <c r="WGE139" s="1"/>
      <c r="WGF139" s="1"/>
      <c r="WGG139" s="1"/>
      <c r="WGH139" s="1"/>
      <c r="WGI139" s="1"/>
      <c r="WGJ139" s="1"/>
      <c r="WGK139" s="1"/>
      <c r="WGL139" s="1"/>
      <c r="WGM139" s="1"/>
      <c r="WGN139" s="1"/>
      <c r="WGO139" s="1"/>
      <c r="WGP139" s="1"/>
      <c r="WGQ139" s="1"/>
      <c r="WGR139" s="1"/>
      <c r="WGS139" s="1"/>
      <c r="WGT139" s="1"/>
      <c r="WGU139" s="1"/>
      <c r="WGV139" s="1"/>
      <c r="WGW139" s="1"/>
      <c r="WGX139" s="1"/>
      <c r="WGY139" s="1"/>
      <c r="WGZ139" s="1"/>
      <c r="WHA139" s="1"/>
      <c r="WHB139" s="1"/>
      <c r="WHC139" s="1"/>
      <c r="WHD139" s="1"/>
      <c r="WHE139" s="1"/>
      <c r="WHF139" s="1"/>
      <c r="WHG139" s="1"/>
      <c r="WHH139" s="1"/>
      <c r="WHI139" s="1"/>
      <c r="WHJ139" s="1"/>
      <c r="WHK139" s="1"/>
      <c r="WHL139" s="1"/>
      <c r="WHM139" s="1"/>
      <c r="WHN139" s="1"/>
      <c r="WHO139" s="1"/>
      <c r="WHP139" s="1"/>
      <c r="WHQ139" s="1"/>
      <c r="WHR139" s="1"/>
      <c r="WHS139" s="1"/>
      <c r="WHT139" s="1"/>
      <c r="WHU139" s="1"/>
      <c r="WHV139" s="1"/>
      <c r="WHW139" s="1"/>
      <c r="WHX139" s="1"/>
      <c r="WHY139" s="1"/>
      <c r="WHZ139" s="1"/>
      <c r="WIA139" s="1"/>
      <c r="WIB139" s="1"/>
      <c r="WIC139" s="1"/>
      <c r="WID139" s="1"/>
      <c r="WIE139" s="1"/>
      <c r="WIF139" s="1"/>
      <c r="WIG139" s="1"/>
      <c r="WIH139" s="1"/>
      <c r="WII139" s="1"/>
      <c r="WIJ139" s="1"/>
      <c r="WIK139" s="1"/>
      <c r="WIL139" s="1"/>
      <c r="WIM139" s="1"/>
      <c r="WIN139" s="1"/>
      <c r="WIO139" s="1"/>
      <c r="WIP139" s="1"/>
      <c r="WIQ139" s="1"/>
      <c r="WIR139" s="1"/>
      <c r="WIS139" s="1"/>
      <c r="WIT139" s="1"/>
      <c r="WIU139" s="1"/>
      <c r="WIV139" s="1"/>
      <c r="WIW139" s="1"/>
      <c r="WIX139" s="1"/>
      <c r="WIY139" s="1"/>
      <c r="WIZ139" s="1"/>
      <c r="WJA139" s="1"/>
      <c r="WJB139" s="1"/>
      <c r="WJC139" s="1"/>
      <c r="WJD139" s="1"/>
      <c r="WJE139" s="1"/>
      <c r="WJF139" s="1"/>
      <c r="WJG139" s="1"/>
      <c r="WJH139" s="1"/>
      <c r="WJI139" s="1"/>
      <c r="WJJ139" s="1"/>
      <c r="WJK139" s="1"/>
      <c r="WJL139" s="1"/>
      <c r="WJM139" s="1"/>
      <c r="WJN139" s="1"/>
      <c r="WJO139" s="1"/>
      <c r="WJP139" s="1"/>
      <c r="WJQ139" s="1"/>
      <c r="WJR139" s="1"/>
      <c r="WJS139" s="1"/>
      <c r="WJT139" s="1"/>
      <c r="WJU139" s="1"/>
      <c r="WJV139" s="1"/>
      <c r="WJW139" s="1"/>
      <c r="WJX139" s="1"/>
      <c r="WJY139" s="1"/>
      <c r="WJZ139" s="1"/>
      <c r="WKA139" s="1"/>
      <c r="WKB139" s="1"/>
      <c r="WKC139" s="1"/>
      <c r="WKD139" s="1"/>
      <c r="WKE139" s="1"/>
      <c r="WKF139" s="1"/>
      <c r="WKG139" s="1"/>
      <c r="WKH139" s="1"/>
      <c r="WKI139" s="1"/>
      <c r="WKJ139" s="1"/>
      <c r="WKK139" s="1"/>
      <c r="WKL139" s="1"/>
      <c r="WKM139" s="1"/>
      <c r="WKN139" s="1"/>
      <c r="WKO139" s="1"/>
      <c r="WKP139" s="1"/>
      <c r="WKQ139" s="1"/>
      <c r="WKR139" s="1"/>
      <c r="WKS139" s="1"/>
      <c r="WKT139" s="1"/>
      <c r="WKU139" s="1"/>
      <c r="WKV139" s="1"/>
      <c r="WKW139" s="1"/>
      <c r="WKX139" s="1"/>
      <c r="WKY139" s="1"/>
      <c r="WKZ139" s="1"/>
      <c r="WLA139" s="1"/>
      <c r="WLB139" s="1"/>
      <c r="WLC139" s="1"/>
      <c r="WLD139" s="1"/>
      <c r="WLE139" s="1"/>
      <c r="WLF139" s="1"/>
      <c r="WLG139" s="1"/>
      <c r="WLH139" s="1"/>
      <c r="WLI139" s="1"/>
      <c r="WLJ139" s="1"/>
      <c r="WLK139" s="1"/>
      <c r="WLL139" s="1"/>
      <c r="WLM139" s="1"/>
      <c r="WLN139" s="1"/>
      <c r="WLO139" s="1"/>
      <c r="WLP139" s="1"/>
      <c r="WLQ139" s="1"/>
      <c r="WLR139" s="1"/>
      <c r="WLS139" s="1"/>
      <c r="WLT139" s="1"/>
      <c r="WLU139" s="1"/>
      <c r="WLV139" s="1"/>
      <c r="WLW139" s="1"/>
      <c r="WLX139" s="1"/>
      <c r="WLY139" s="1"/>
      <c r="WLZ139" s="1"/>
      <c r="WMA139" s="1"/>
      <c r="WMB139" s="1"/>
      <c r="WMC139" s="1"/>
      <c r="WMD139" s="1"/>
      <c r="WME139" s="1"/>
      <c r="WMF139" s="1"/>
      <c r="WMG139" s="1"/>
      <c r="WMH139" s="1"/>
      <c r="WMI139" s="1"/>
      <c r="WMJ139" s="1"/>
      <c r="WMK139" s="1"/>
      <c r="WML139" s="1"/>
      <c r="WMM139" s="1"/>
      <c r="WMN139" s="1"/>
      <c r="WMO139" s="1"/>
      <c r="WMP139" s="1"/>
      <c r="WMQ139" s="1"/>
      <c r="WMR139" s="1"/>
      <c r="WMS139" s="1"/>
      <c r="WMT139" s="1"/>
      <c r="WMU139" s="1"/>
      <c r="WMV139" s="1"/>
      <c r="WMW139" s="1"/>
      <c r="WMX139" s="1"/>
      <c r="WMY139" s="1"/>
      <c r="WMZ139" s="1"/>
      <c r="WNA139" s="1"/>
      <c r="WNB139" s="1"/>
      <c r="WNC139" s="1"/>
      <c r="WND139" s="1"/>
      <c r="WNE139" s="1"/>
      <c r="WNF139" s="1"/>
      <c r="WNG139" s="1"/>
      <c r="WNH139" s="1"/>
      <c r="WNI139" s="1"/>
      <c r="WNJ139" s="1"/>
      <c r="WNK139" s="1"/>
      <c r="WNL139" s="1"/>
      <c r="WNM139" s="1"/>
      <c r="WNN139" s="1"/>
      <c r="WNO139" s="1"/>
      <c r="WNP139" s="1"/>
      <c r="WNQ139" s="1"/>
      <c r="WNR139" s="1"/>
      <c r="WNS139" s="1"/>
      <c r="WNT139" s="1"/>
      <c r="WNU139" s="1"/>
      <c r="WNV139" s="1"/>
      <c r="WNW139" s="1"/>
      <c r="WNX139" s="1"/>
      <c r="WNY139" s="1"/>
      <c r="WNZ139" s="1"/>
      <c r="WOA139" s="1"/>
      <c r="WOB139" s="1"/>
      <c r="WOC139" s="1"/>
      <c r="WOD139" s="1"/>
      <c r="WOE139" s="1"/>
      <c r="WOF139" s="1"/>
      <c r="WOG139" s="1"/>
      <c r="WOH139" s="1"/>
      <c r="WOI139" s="1"/>
      <c r="WOJ139" s="1"/>
      <c r="WOK139" s="1"/>
      <c r="WOL139" s="1"/>
      <c r="WOM139" s="1"/>
      <c r="WON139" s="1"/>
      <c r="WOO139" s="1"/>
      <c r="WOP139" s="1"/>
      <c r="WOQ139" s="1"/>
      <c r="WOR139" s="1"/>
      <c r="WOS139" s="1"/>
      <c r="WOT139" s="1"/>
      <c r="WOU139" s="1"/>
      <c r="WOV139" s="1"/>
      <c r="WOW139" s="1"/>
      <c r="WOX139" s="1"/>
      <c r="WOY139" s="1"/>
      <c r="WOZ139" s="1"/>
      <c r="WPA139" s="1"/>
      <c r="WPB139" s="1"/>
      <c r="WPC139" s="1"/>
      <c r="WPD139" s="1"/>
      <c r="WPE139" s="1"/>
      <c r="WPF139" s="1"/>
      <c r="WPG139" s="1"/>
      <c r="WPH139" s="1"/>
      <c r="WPI139" s="1"/>
      <c r="WPJ139" s="1"/>
      <c r="WPK139" s="1"/>
      <c r="WPL139" s="1"/>
      <c r="WPM139" s="1"/>
      <c r="WPN139" s="1"/>
      <c r="WPO139" s="1"/>
      <c r="WPP139" s="1"/>
      <c r="WPQ139" s="1"/>
      <c r="WPR139" s="1"/>
      <c r="WPS139" s="1"/>
      <c r="WPT139" s="1"/>
      <c r="WPU139" s="1"/>
      <c r="WPV139" s="1"/>
      <c r="WPW139" s="1"/>
      <c r="WPX139" s="1"/>
      <c r="WPY139" s="1"/>
      <c r="WPZ139" s="1"/>
      <c r="WQA139" s="1"/>
      <c r="WQB139" s="1"/>
      <c r="WQC139" s="1"/>
      <c r="WQD139" s="1"/>
      <c r="WQE139" s="1"/>
      <c r="WQF139" s="1"/>
      <c r="WQG139" s="1"/>
      <c r="WQH139" s="1"/>
      <c r="WQI139" s="1"/>
      <c r="WQJ139" s="1"/>
      <c r="WQK139" s="1"/>
      <c r="WQL139" s="1"/>
      <c r="WQM139" s="1"/>
      <c r="WQN139" s="1"/>
      <c r="WQO139" s="1"/>
      <c r="WQP139" s="1"/>
      <c r="WQQ139" s="1"/>
      <c r="WQR139" s="1"/>
      <c r="WQS139" s="1"/>
      <c r="WQT139" s="1"/>
      <c r="WQU139" s="1"/>
      <c r="WQV139" s="1"/>
      <c r="WQW139" s="1"/>
      <c r="WQX139" s="1"/>
      <c r="WQY139" s="1"/>
      <c r="WQZ139" s="1"/>
      <c r="WRA139" s="1"/>
      <c r="WRB139" s="1"/>
      <c r="WRC139" s="1"/>
      <c r="WRD139" s="1"/>
      <c r="WRE139" s="1"/>
      <c r="WRF139" s="1"/>
      <c r="WRG139" s="1"/>
      <c r="WRH139" s="1"/>
      <c r="WRI139" s="1"/>
      <c r="WRJ139" s="1"/>
      <c r="WRK139" s="1"/>
      <c r="WRL139" s="1"/>
      <c r="WRM139" s="1"/>
      <c r="WRN139" s="1"/>
      <c r="WRO139" s="1"/>
      <c r="WRP139" s="1"/>
      <c r="WRQ139" s="1"/>
      <c r="WRR139" s="1"/>
      <c r="WRS139" s="1"/>
      <c r="WRT139" s="1"/>
      <c r="WRU139" s="1"/>
      <c r="WRV139" s="1"/>
      <c r="WRW139" s="1"/>
      <c r="WRX139" s="1"/>
      <c r="WRY139" s="1"/>
      <c r="WRZ139" s="1"/>
      <c r="WSA139" s="1"/>
      <c r="WSB139" s="1"/>
      <c r="WSC139" s="1"/>
      <c r="WSD139" s="1"/>
      <c r="WSE139" s="1"/>
      <c r="WSF139" s="1"/>
      <c r="WSG139" s="1"/>
      <c r="WSH139" s="1"/>
      <c r="WSI139" s="1"/>
      <c r="WSJ139" s="1"/>
      <c r="WSK139" s="1"/>
      <c r="WSL139" s="1"/>
      <c r="WSM139" s="1"/>
      <c r="WSN139" s="1"/>
      <c r="WSO139" s="1"/>
      <c r="WSP139" s="1"/>
      <c r="WSQ139" s="1"/>
      <c r="WSR139" s="1"/>
      <c r="WSS139" s="1"/>
      <c r="WST139" s="1"/>
      <c r="WSU139" s="1"/>
      <c r="WSV139" s="1"/>
      <c r="WSW139" s="1"/>
      <c r="WSX139" s="1"/>
      <c r="WSY139" s="1"/>
      <c r="WSZ139" s="1"/>
      <c r="WTA139" s="1"/>
      <c r="WTB139" s="1"/>
      <c r="WTC139" s="1"/>
      <c r="WTD139" s="1"/>
      <c r="WTE139" s="1"/>
      <c r="WTF139" s="1"/>
      <c r="WTG139" s="1"/>
      <c r="WTH139" s="1"/>
      <c r="WTI139" s="1"/>
      <c r="WTJ139" s="1"/>
      <c r="WTK139" s="1"/>
      <c r="WTL139" s="1"/>
      <c r="WTM139" s="1"/>
      <c r="WTN139" s="1"/>
      <c r="WTO139" s="1"/>
      <c r="WTP139" s="1"/>
      <c r="WTQ139" s="1"/>
      <c r="WTR139" s="1"/>
      <c r="WTS139" s="1"/>
      <c r="WTT139" s="1"/>
      <c r="WTU139" s="1"/>
      <c r="WTV139" s="1"/>
      <c r="WTW139" s="1"/>
      <c r="WTX139" s="1"/>
      <c r="WTY139" s="1"/>
      <c r="WTZ139" s="1"/>
      <c r="WUA139" s="1"/>
      <c r="WUB139" s="1"/>
      <c r="WUC139" s="1"/>
      <c r="WUD139" s="1"/>
      <c r="WUE139" s="1"/>
      <c r="WUF139" s="1"/>
      <c r="WUG139" s="1"/>
      <c r="WUH139" s="1"/>
      <c r="WUI139" s="1"/>
      <c r="WUJ139" s="1"/>
      <c r="WUK139" s="1"/>
      <c r="WUL139" s="1"/>
      <c r="WUM139" s="1"/>
      <c r="WUN139" s="1"/>
      <c r="WUO139" s="1"/>
      <c r="WUP139" s="1"/>
      <c r="WUQ139" s="1"/>
      <c r="WUR139" s="1"/>
      <c r="WUS139" s="1"/>
      <c r="WUT139" s="1"/>
      <c r="WUU139" s="1"/>
      <c r="WUV139" s="1"/>
      <c r="WUW139" s="1"/>
      <c r="WUX139" s="1"/>
      <c r="WUY139" s="1"/>
      <c r="WUZ139" s="1"/>
      <c r="WVA139" s="1"/>
      <c r="WVB139" s="1"/>
      <c r="WVC139" s="1"/>
      <c r="WVD139" s="1"/>
      <c r="WVE139" s="1"/>
      <c r="WVF139" s="1"/>
      <c r="WVG139" s="1"/>
      <c r="WVH139" s="1"/>
      <c r="WVI139" s="1"/>
      <c r="WVJ139" s="1"/>
      <c r="WVK139" s="1"/>
      <c r="WVL139" s="1"/>
      <c r="WVM139" s="1"/>
      <c r="WVN139" s="1"/>
      <c r="WVO139" s="1"/>
      <c r="WVP139" s="1"/>
      <c r="WVQ139" s="1"/>
      <c r="WVR139" s="1"/>
      <c r="WVS139" s="1"/>
      <c r="WVT139" s="1"/>
      <c r="WVU139" s="1"/>
      <c r="WVV139" s="1"/>
      <c r="WVW139" s="1"/>
      <c r="WVX139" s="1"/>
      <c r="WVY139" s="1"/>
      <c r="WVZ139" s="1"/>
      <c r="WWA139" s="1"/>
      <c r="WWB139" s="1"/>
      <c r="WWC139" s="1"/>
      <c r="WWD139" s="1"/>
      <c r="WWE139" s="1"/>
      <c r="WWF139" s="1"/>
      <c r="WWG139" s="1"/>
      <c r="WWH139" s="1"/>
      <c r="WWI139" s="1"/>
      <c r="WWJ139" s="1"/>
      <c r="WWK139" s="1"/>
      <c r="WWL139" s="1"/>
      <c r="WWM139" s="1"/>
      <c r="WWN139" s="1"/>
      <c r="WWO139" s="1"/>
      <c r="WWP139" s="1"/>
      <c r="WWQ139" s="1"/>
      <c r="WWR139" s="1"/>
      <c r="WWS139" s="1"/>
      <c r="WWT139" s="1"/>
      <c r="WWU139" s="1"/>
      <c r="WWV139" s="1"/>
      <c r="WWW139" s="1"/>
      <c r="WWX139" s="1"/>
      <c r="WWY139" s="1"/>
      <c r="WWZ139" s="1"/>
      <c r="WXA139" s="1"/>
      <c r="WXB139" s="1"/>
      <c r="WXC139" s="1"/>
      <c r="WXD139" s="1"/>
      <c r="WXE139" s="1"/>
      <c r="WXF139" s="1"/>
      <c r="WXG139" s="1"/>
      <c r="WXH139" s="1"/>
      <c r="WXI139" s="1"/>
      <c r="WXJ139" s="1"/>
      <c r="WXK139" s="1"/>
      <c r="WXL139" s="1"/>
      <c r="WXM139" s="1"/>
      <c r="WXN139" s="1"/>
      <c r="WXO139" s="1"/>
      <c r="WXP139" s="1"/>
      <c r="WXQ139" s="1"/>
      <c r="WXR139" s="1"/>
      <c r="WXS139" s="1"/>
      <c r="WXT139" s="1"/>
      <c r="WXU139" s="1"/>
      <c r="WXV139" s="1"/>
      <c r="WXW139" s="1"/>
      <c r="WXX139" s="1"/>
      <c r="WXY139" s="1"/>
      <c r="WXZ139" s="1"/>
      <c r="WYA139" s="1"/>
      <c r="WYB139" s="1"/>
      <c r="WYC139" s="1"/>
      <c r="WYD139" s="1"/>
      <c r="WYE139" s="1"/>
      <c r="WYF139" s="1"/>
      <c r="WYG139" s="1"/>
      <c r="WYH139" s="1"/>
      <c r="WYI139" s="1"/>
      <c r="WYJ139" s="1"/>
      <c r="WYK139" s="1"/>
      <c r="WYL139" s="1"/>
      <c r="WYM139" s="1"/>
      <c r="WYN139" s="1"/>
      <c r="WYO139" s="1"/>
      <c r="WYP139" s="1"/>
      <c r="WYQ139" s="1"/>
      <c r="WYR139" s="1"/>
      <c r="WYS139" s="1"/>
      <c r="WYT139" s="1"/>
      <c r="WYU139" s="1"/>
      <c r="WYV139" s="1"/>
      <c r="WYW139" s="1"/>
      <c r="WYX139" s="1"/>
      <c r="WYY139" s="1"/>
      <c r="WYZ139" s="1"/>
      <c r="WZA139" s="1"/>
      <c r="WZB139" s="1"/>
      <c r="WZC139" s="1"/>
      <c r="WZD139" s="1"/>
      <c r="WZE139" s="1"/>
      <c r="WZF139" s="1"/>
      <c r="WZG139" s="1"/>
      <c r="WZH139" s="1"/>
      <c r="WZI139" s="1"/>
      <c r="WZJ139" s="1"/>
      <c r="WZK139" s="1"/>
      <c r="WZL139" s="1"/>
      <c r="WZM139" s="1"/>
      <c r="WZN139" s="1"/>
      <c r="WZO139" s="1"/>
      <c r="WZP139" s="1"/>
      <c r="WZQ139" s="1"/>
      <c r="WZR139" s="1"/>
      <c r="WZS139" s="1"/>
      <c r="WZT139" s="1"/>
      <c r="WZU139" s="1"/>
      <c r="WZV139" s="1"/>
      <c r="WZW139" s="1"/>
      <c r="WZX139" s="1"/>
      <c r="WZY139" s="1"/>
      <c r="WZZ139" s="1"/>
      <c r="XAA139" s="1"/>
      <c r="XAB139" s="1"/>
      <c r="XAC139" s="1"/>
      <c r="XAD139" s="1"/>
      <c r="XAE139" s="1"/>
      <c r="XAF139" s="1"/>
      <c r="XAG139" s="1"/>
      <c r="XAH139" s="1"/>
      <c r="XAI139" s="1"/>
      <c r="XAJ139" s="1"/>
      <c r="XAK139" s="1"/>
      <c r="XAL139" s="1"/>
      <c r="XAM139" s="1"/>
      <c r="XAN139" s="1"/>
      <c r="XAO139" s="1"/>
      <c r="XAP139" s="1"/>
      <c r="XAQ139" s="1"/>
      <c r="XAR139" s="1"/>
      <c r="XAS139" s="1"/>
      <c r="XAT139" s="1"/>
      <c r="XAU139" s="1"/>
      <c r="XAV139" s="1"/>
      <c r="XAW139" s="1"/>
      <c r="XAX139" s="1"/>
      <c r="XAY139" s="1"/>
      <c r="XAZ139" s="1"/>
      <c r="XBA139" s="1"/>
      <c r="XBB139" s="1"/>
      <c r="XBC139" s="1"/>
      <c r="XBD139" s="1"/>
      <c r="XBE139" s="1"/>
      <c r="XBF139" s="1"/>
      <c r="XBG139" s="1"/>
      <c r="XBH139" s="1"/>
      <c r="XBI139" s="1"/>
      <c r="XBJ139" s="1"/>
      <c r="XBK139" s="1"/>
      <c r="XBL139" s="1"/>
      <c r="XBM139" s="1"/>
      <c r="XBN139" s="1"/>
      <c r="XBO139" s="1"/>
      <c r="XBP139" s="1"/>
      <c r="XBQ139" s="1"/>
      <c r="XBR139" s="1"/>
      <c r="XBS139" s="1"/>
      <c r="XBT139" s="1"/>
      <c r="XBU139" s="1"/>
      <c r="XBV139" s="1"/>
      <c r="XBW139" s="1"/>
      <c r="XBX139" s="1"/>
      <c r="XBY139" s="1"/>
      <c r="XBZ139" s="1"/>
      <c r="XCA139" s="1"/>
      <c r="XCB139" s="1"/>
      <c r="XCC139" s="1"/>
      <c r="XCD139" s="1"/>
      <c r="XCE139" s="1"/>
      <c r="XCF139" s="1"/>
      <c r="XCG139" s="1"/>
      <c r="XCH139" s="1"/>
      <c r="XCI139" s="1"/>
      <c r="XCJ139" s="1"/>
      <c r="XCK139" s="1"/>
      <c r="XCL139" s="1"/>
      <c r="XCM139" s="1"/>
      <c r="XCN139" s="1"/>
      <c r="XCO139" s="1"/>
      <c r="XCP139" s="1"/>
      <c r="XCQ139" s="1"/>
      <c r="XCR139" s="1"/>
      <c r="XCS139" s="1"/>
      <c r="XCT139" s="1"/>
      <c r="XCU139" s="1"/>
      <c r="XCV139" s="1"/>
      <c r="XCW139" s="1"/>
      <c r="XCX139" s="1"/>
      <c r="XCY139" s="1"/>
      <c r="XCZ139" s="1"/>
      <c r="XDA139" s="1"/>
      <c r="XDB139" s="1"/>
      <c r="XDC139" s="1"/>
      <c r="XDD139" s="1"/>
      <c r="XDE139" s="1"/>
      <c r="XDF139" s="1"/>
      <c r="XDG139" s="1"/>
      <c r="XDH139" s="1"/>
      <c r="XDI139" s="1"/>
      <c r="XDJ139" s="1"/>
      <c r="XDK139" s="1"/>
      <c r="XDL139" s="1"/>
    </row>
    <row r="140" spans="1:16340" s="9" customFormat="1" ht="15.75" customHeight="1" x14ac:dyDescent="0.25">
      <c r="A140" s="8">
        <v>2013</v>
      </c>
      <c r="B140" s="8" t="s">
        <v>2</v>
      </c>
      <c r="C140" s="8" t="s">
        <v>36</v>
      </c>
      <c r="D140" s="6">
        <v>214</v>
      </c>
      <c r="E140" s="10">
        <v>0.35</v>
      </c>
      <c r="F140" s="7">
        <v>53.424999999999997</v>
      </c>
      <c r="G140" s="7">
        <v>18.698749999999997</v>
      </c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  <c r="AY140" s="1"/>
      <c r="AZ140" s="1"/>
      <c r="BA140" s="1"/>
      <c r="BB140" s="1"/>
      <c r="BC140" s="1"/>
      <c r="BD140" s="1"/>
      <c r="BE140" s="1"/>
      <c r="BF140" s="1"/>
      <c r="BG140" s="1"/>
      <c r="BH140" s="1"/>
      <c r="BI140" s="1"/>
      <c r="BJ140" s="1"/>
      <c r="BK140" s="1"/>
      <c r="BL140" s="1"/>
      <c r="BM140" s="1"/>
      <c r="BN140" s="1"/>
      <c r="BO140" s="1"/>
      <c r="BP140" s="1"/>
      <c r="BQ140" s="1"/>
      <c r="BR140" s="1"/>
      <c r="BS140" s="1"/>
      <c r="BT140" s="1"/>
      <c r="BU140" s="1"/>
      <c r="BV140" s="1"/>
      <c r="BW140" s="1"/>
      <c r="BX140" s="1"/>
      <c r="BY140" s="1"/>
      <c r="BZ140" s="1"/>
      <c r="CA140" s="1"/>
      <c r="CB140" s="1"/>
      <c r="CC140" s="1"/>
      <c r="CD140" s="1"/>
      <c r="CE140" s="1"/>
      <c r="CF140" s="1"/>
      <c r="CG140" s="1"/>
      <c r="CH140" s="1"/>
      <c r="CI140" s="1"/>
      <c r="CJ140" s="1"/>
      <c r="CK140" s="1"/>
      <c r="CL140" s="1"/>
      <c r="CM140" s="1"/>
      <c r="CN140" s="1"/>
      <c r="CO140" s="1"/>
      <c r="CP140" s="1"/>
      <c r="CQ140" s="1"/>
      <c r="CR140" s="1"/>
      <c r="CS140" s="1"/>
      <c r="CT140" s="1"/>
      <c r="CU140" s="1"/>
      <c r="CV140" s="1"/>
      <c r="CW140" s="1"/>
      <c r="CX140" s="1"/>
      <c r="CY140" s="1"/>
      <c r="CZ140" s="1"/>
      <c r="DA140" s="1"/>
      <c r="DB140" s="1"/>
      <c r="DC140" s="1"/>
      <c r="DD140" s="1"/>
      <c r="DE140" s="1"/>
      <c r="DF140" s="1"/>
      <c r="DG140" s="1"/>
      <c r="DH140" s="1"/>
      <c r="DI140" s="1"/>
      <c r="DJ140" s="1"/>
      <c r="DK140" s="1"/>
      <c r="DL140" s="1"/>
      <c r="DM140" s="1"/>
      <c r="DN140" s="1"/>
      <c r="DO140" s="1"/>
      <c r="DP140" s="1"/>
      <c r="DQ140" s="1"/>
      <c r="DR140" s="1"/>
      <c r="DS140" s="1"/>
      <c r="DT140" s="1"/>
      <c r="DU140" s="1"/>
      <c r="DV140" s="1"/>
      <c r="DW140" s="1"/>
      <c r="DX140" s="1"/>
      <c r="DY140" s="1"/>
      <c r="DZ140" s="1"/>
      <c r="EA140" s="1"/>
      <c r="EB140" s="1"/>
      <c r="EC140" s="1"/>
      <c r="ED140" s="1"/>
      <c r="EE140" s="1"/>
      <c r="EF140" s="1"/>
      <c r="EG140" s="1"/>
      <c r="EH140" s="1"/>
      <c r="EI140" s="1"/>
      <c r="EJ140" s="1"/>
      <c r="EK140" s="1"/>
      <c r="EL140" s="1"/>
      <c r="EM140" s="1"/>
      <c r="EN140" s="1"/>
      <c r="EO140" s="1"/>
      <c r="EP140" s="1"/>
      <c r="EQ140" s="1"/>
      <c r="ER140" s="1"/>
      <c r="ES140" s="1"/>
      <c r="ET140" s="1"/>
      <c r="EU140" s="1"/>
      <c r="EV140" s="1"/>
      <c r="EW140" s="1"/>
      <c r="EX140" s="1"/>
      <c r="EY140" s="1"/>
      <c r="EZ140" s="1"/>
      <c r="FA140" s="1"/>
      <c r="FB140" s="1"/>
      <c r="FC140" s="1"/>
      <c r="FD140" s="1"/>
      <c r="FE140" s="1"/>
      <c r="FF140" s="1"/>
      <c r="FG140" s="1"/>
      <c r="FH140" s="1"/>
      <c r="FI140" s="1"/>
      <c r="FJ140" s="1"/>
      <c r="FK140" s="1"/>
      <c r="FL140" s="1"/>
      <c r="FM140" s="1"/>
      <c r="FN140" s="1"/>
      <c r="FO140" s="1"/>
      <c r="FP140" s="1"/>
      <c r="FQ140" s="1"/>
      <c r="FR140" s="1"/>
      <c r="FS140" s="1"/>
      <c r="FT140" s="1"/>
      <c r="FU140" s="1"/>
      <c r="FV140" s="1"/>
      <c r="FW140" s="1"/>
      <c r="FX140" s="1"/>
      <c r="FY140" s="1"/>
      <c r="FZ140" s="1"/>
      <c r="GA140" s="1"/>
      <c r="GB140" s="1"/>
      <c r="GC140" s="1"/>
      <c r="GD140" s="1"/>
      <c r="GE140" s="1"/>
      <c r="GF140" s="1"/>
      <c r="GG140" s="1"/>
      <c r="GH140" s="1"/>
      <c r="GI140" s="1"/>
      <c r="GJ140" s="1"/>
      <c r="GK140" s="1"/>
      <c r="GL140" s="1"/>
      <c r="GM140" s="1"/>
      <c r="GN140" s="1"/>
      <c r="GO140" s="1"/>
      <c r="GP140" s="1"/>
      <c r="GQ140" s="1"/>
      <c r="GR140" s="1"/>
      <c r="GS140" s="1"/>
      <c r="GT140" s="1"/>
      <c r="GU140" s="1"/>
      <c r="GV140" s="1"/>
      <c r="GW140" s="1"/>
      <c r="GX140" s="1"/>
      <c r="GY140" s="1"/>
      <c r="GZ140" s="1"/>
      <c r="HA140" s="1"/>
      <c r="HB140" s="1"/>
      <c r="HC140" s="1"/>
      <c r="HD140" s="1"/>
      <c r="HE140" s="1"/>
      <c r="HF140" s="1"/>
      <c r="HG140" s="1"/>
      <c r="HH140" s="1"/>
      <c r="HI140" s="1"/>
      <c r="HJ140" s="1"/>
      <c r="HK140" s="1"/>
      <c r="HL140" s="1"/>
      <c r="HM140" s="1"/>
      <c r="HN140" s="1"/>
      <c r="HO140" s="1"/>
      <c r="HP140" s="1"/>
      <c r="HQ140" s="1"/>
      <c r="HR140" s="1"/>
      <c r="HS140" s="1"/>
      <c r="HT140" s="1"/>
      <c r="HU140" s="1"/>
      <c r="HV140" s="1"/>
      <c r="HW140" s="1"/>
      <c r="HX140" s="1"/>
      <c r="HY140" s="1"/>
      <c r="HZ140" s="1"/>
      <c r="IA140" s="1"/>
      <c r="IB140" s="1"/>
      <c r="IC140" s="1"/>
      <c r="ID140" s="1"/>
      <c r="IE140" s="1"/>
      <c r="IF140" s="1"/>
      <c r="IG140" s="1"/>
      <c r="IH140" s="1"/>
      <c r="II140" s="1"/>
      <c r="IJ140" s="1"/>
      <c r="IK140" s="1"/>
      <c r="IL140" s="1"/>
      <c r="IM140" s="1"/>
      <c r="IN140" s="1"/>
      <c r="IO140" s="1"/>
      <c r="IP140" s="1"/>
      <c r="IQ140" s="1"/>
      <c r="IR140" s="1"/>
      <c r="IS140" s="1"/>
      <c r="IT140" s="1"/>
      <c r="IU140" s="1"/>
      <c r="IV140" s="1"/>
      <c r="IW140" s="1"/>
      <c r="IX140" s="1"/>
      <c r="IY140" s="1"/>
      <c r="IZ140" s="1"/>
      <c r="JA140" s="1"/>
      <c r="JB140" s="1"/>
      <c r="JC140" s="1"/>
      <c r="JD140" s="1"/>
      <c r="JE140" s="1"/>
      <c r="JF140" s="1"/>
      <c r="JG140" s="1"/>
      <c r="JH140" s="1"/>
      <c r="JI140" s="1"/>
      <c r="JJ140" s="1"/>
      <c r="JK140" s="1"/>
      <c r="JL140" s="1"/>
      <c r="JM140" s="1"/>
      <c r="JN140" s="1"/>
      <c r="JO140" s="1"/>
      <c r="JP140" s="1"/>
      <c r="JQ140" s="1"/>
      <c r="JR140" s="1"/>
      <c r="JS140" s="1"/>
      <c r="JT140" s="1"/>
      <c r="JU140" s="1"/>
      <c r="JV140" s="1"/>
      <c r="JW140" s="1"/>
      <c r="JX140" s="1"/>
      <c r="JY140" s="1"/>
      <c r="JZ140" s="1"/>
      <c r="KA140" s="1"/>
      <c r="KB140" s="1"/>
      <c r="KC140" s="1"/>
      <c r="KD140" s="1"/>
      <c r="KE140" s="1"/>
      <c r="KF140" s="1"/>
      <c r="KG140" s="1"/>
      <c r="KH140" s="1"/>
      <c r="KI140" s="1"/>
      <c r="KJ140" s="1"/>
      <c r="KK140" s="1"/>
      <c r="KL140" s="1"/>
      <c r="KM140" s="1"/>
      <c r="KN140" s="1"/>
      <c r="KO140" s="1"/>
      <c r="KP140" s="1"/>
      <c r="KQ140" s="1"/>
      <c r="KR140" s="1"/>
      <c r="KS140" s="1"/>
      <c r="KT140" s="1"/>
      <c r="KU140" s="1"/>
      <c r="KV140" s="1"/>
      <c r="KW140" s="1"/>
      <c r="KX140" s="1"/>
      <c r="KY140" s="1"/>
      <c r="KZ140" s="1"/>
      <c r="LA140" s="1"/>
      <c r="LB140" s="1"/>
      <c r="LC140" s="1"/>
      <c r="LD140" s="1"/>
      <c r="LE140" s="1"/>
      <c r="LF140" s="1"/>
      <c r="LG140" s="1"/>
      <c r="LH140" s="1"/>
      <c r="LI140" s="1"/>
      <c r="LJ140" s="1"/>
      <c r="LK140" s="1"/>
      <c r="LL140" s="1"/>
      <c r="LM140" s="1"/>
      <c r="LN140" s="1"/>
      <c r="LO140" s="1"/>
      <c r="LP140" s="1"/>
      <c r="LQ140" s="1"/>
      <c r="LR140" s="1"/>
      <c r="LS140" s="1"/>
      <c r="LT140" s="1"/>
      <c r="LU140" s="1"/>
      <c r="LV140" s="1"/>
      <c r="LW140" s="1"/>
      <c r="LX140" s="1"/>
      <c r="LY140" s="1"/>
      <c r="LZ140" s="1"/>
      <c r="MA140" s="1"/>
      <c r="MB140" s="1"/>
      <c r="MC140" s="1"/>
      <c r="MD140" s="1"/>
      <c r="ME140" s="1"/>
      <c r="MF140" s="1"/>
      <c r="MG140" s="1"/>
      <c r="MH140" s="1"/>
      <c r="MI140" s="1"/>
      <c r="MJ140" s="1"/>
      <c r="MK140" s="1"/>
      <c r="ML140" s="1"/>
      <c r="MM140" s="1"/>
      <c r="MN140" s="1"/>
      <c r="MO140" s="1"/>
      <c r="MP140" s="1"/>
      <c r="MQ140" s="1"/>
      <c r="MR140" s="1"/>
      <c r="MS140" s="1"/>
      <c r="MT140" s="1"/>
      <c r="MU140" s="1"/>
      <c r="MV140" s="1"/>
      <c r="MW140" s="1"/>
      <c r="MX140" s="1"/>
      <c r="MY140" s="1"/>
      <c r="MZ140" s="1"/>
      <c r="NA140" s="1"/>
      <c r="NB140" s="1"/>
      <c r="NC140" s="1"/>
      <c r="ND140" s="1"/>
      <c r="NE140" s="1"/>
      <c r="NF140" s="1"/>
      <c r="NG140" s="1"/>
      <c r="NH140" s="1"/>
      <c r="NI140" s="1"/>
      <c r="NJ140" s="1"/>
      <c r="NK140" s="1"/>
      <c r="NL140" s="1"/>
      <c r="NM140" s="1"/>
      <c r="NN140" s="1"/>
      <c r="NO140" s="1"/>
      <c r="NP140" s="1"/>
      <c r="NQ140" s="1"/>
      <c r="NR140" s="1"/>
      <c r="NS140" s="1"/>
      <c r="NT140" s="1"/>
      <c r="NU140" s="1"/>
      <c r="NV140" s="1"/>
      <c r="NW140" s="1"/>
      <c r="NX140" s="1"/>
      <c r="NY140" s="1"/>
      <c r="NZ140" s="1"/>
      <c r="OA140" s="1"/>
      <c r="OB140" s="1"/>
      <c r="OC140" s="1"/>
      <c r="OD140" s="1"/>
      <c r="OE140" s="1"/>
      <c r="OF140" s="1"/>
      <c r="OG140" s="1"/>
      <c r="OH140" s="1"/>
      <c r="OI140" s="1"/>
      <c r="OJ140" s="1"/>
      <c r="OK140" s="1"/>
      <c r="OL140" s="1"/>
      <c r="OM140" s="1"/>
      <c r="ON140" s="1"/>
      <c r="OO140" s="1"/>
      <c r="OP140" s="1"/>
      <c r="OQ140" s="1"/>
      <c r="OR140" s="1"/>
      <c r="OS140" s="1"/>
      <c r="OT140" s="1"/>
      <c r="OU140" s="1"/>
      <c r="OV140" s="1"/>
      <c r="OW140" s="1"/>
      <c r="OX140" s="1"/>
      <c r="OY140" s="1"/>
      <c r="OZ140" s="1"/>
      <c r="PA140" s="1"/>
      <c r="PB140" s="1"/>
      <c r="PC140" s="1"/>
      <c r="PD140" s="1"/>
      <c r="PE140" s="1"/>
      <c r="PF140" s="1"/>
      <c r="PG140" s="1"/>
      <c r="PH140" s="1"/>
      <c r="PI140" s="1"/>
      <c r="PJ140" s="1"/>
      <c r="PK140" s="1"/>
      <c r="PL140" s="1"/>
      <c r="PM140" s="1"/>
      <c r="PN140" s="1"/>
      <c r="PO140" s="1"/>
      <c r="PP140" s="1"/>
      <c r="PQ140" s="1"/>
      <c r="PR140" s="1"/>
      <c r="PS140" s="1"/>
      <c r="PT140" s="1"/>
      <c r="PU140" s="1"/>
      <c r="PV140" s="1"/>
      <c r="PW140" s="1"/>
      <c r="PX140" s="1"/>
      <c r="PY140" s="1"/>
      <c r="PZ140" s="1"/>
      <c r="QA140" s="1"/>
      <c r="QB140" s="1"/>
      <c r="QC140" s="1"/>
      <c r="QD140" s="1"/>
      <c r="QE140" s="1"/>
      <c r="QF140" s="1"/>
      <c r="QG140" s="1"/>
      <c r="QH140" s="1"/>
      <c r="QI140" s="1"/>
      <c r="QJ140" s="1"/>
      <c r="QK140" s="1"/>
      <c r="QL140" s="1"/>
      <c r="QM140" s="1"/>
      <c r="QN140" s="1"/>
      <c r="QO140" s="1"/>
      <c r="QP140" s="1"/>
      <c r="QQ140" s="1"/>
      <c r="QR140" s="1"/>
      <c r="QS140" s="1"/>
      <c r="QT140" s="1"/>
      <c r="QU140" s="1"/>
      <c r="QV140" s="1"/>
      <c r="QW140" s="1"/>
      <c r="QX140" s="1"/>
      <c r="QY140" s="1"/>
      <c r="QZ140" s="1"/>
      <c r="RA140" s="1"/>
      <c r="RB140" s="1"/>
      <c r="RC140" s="1"/>
      <c r="RD140" s="1"/>
      <c r="RE140" s="1"/>
      <c r="RF140" s="1"/>
      <c r="RG140" s="1"/>
      <c r="RH140" s="1"/>
      <c r="RI140" s="1"/>
      <c r="RJ140" s="1"/>
      <c r="RK140" s="1"/>
      <c r="RL140" s="1"/>
      <c r="RM140" s="1"/>
      <c r="RN140" s="1"/>
      <c r="RO140" s="1"/>
      <c r="RP140" s="1"/>
      <c r="RQ140" s="1"/>
      <c r="RR140" s="1"/>
      <c r="RS140" s="1"/>
      <c r="RT140" s="1"/>
      <c r="RU140" s="1"/>
      <c r="RV140" s="1"/>
      <c r="RW140" s="1"/>
      <c r="RX140" s="1"/>
      <c r="RY140" s="1"/>
      <c r="RZ140" s="1"/>
      <c r="SA140" s="1"/>
      <c r="SB140" s="1"/>
      <c r="SC140" s="1"/>
      <c r="SD140" s="1"/>
      <c r="SE140" s="1"/>
      <c r="SF140" s="1"/>
      <c r="SG140" s="1"/>
      <c r="SH140" s="1"/>
      <c r="SI140" s="1"/>
      <c r="SJ140" s="1"/>
      <c r="SK140" s="1"/>
      <c r="SL140" s="1"/>
      <c r="SM140" s="1"/>
      <c r="SN140" s="1"/>
      <c r="SO140" s="1"/>
      <c r="SP140" s="1"/>
      <c r="SQ140" s="1"/>
      <c r="SR140" s="1"/>
      <c r="SS140" s="1"/>
      <c r="ST140" s="1"/>
      <c r="SU140" s="1"/>
      <c r="SV140" s="1"/>
      <c r="SW140" s="1"/>
      <c r="SX140" s="1"/>
      <c r="SY140" s="1"/>
      <c r="SZ140" s="1"/>
      <c r="TA140" s="1"/>
      <c r="TB140" s="1"/>
      <c r="TC140" s="1"/>
      <c r="TD140" s="1"/>
      <c r="TE140" s="1"/>
      <c r="TF140" s="1"/>
      <c r="TG140" s="1"/>
      <c r="TH140" s="1"/>
      <c r="TI140" s="1"/>
      <c r="TJ140" s="1"/>
      <c r="TK140" s="1"/>
      <c r="TL140" s="1"/>
      <c r="TM140" s="1"/>
      <c r="TN140" s="1"/>
      <c r="TO140" s="1"/>
      <c r="TP140" s="1"/>
      <c r="TQ140" s="1"/>
      <c r="TR140" s="1"/>
      <c r="TS140" s="1"/>
      <c r="TT140" s="1"/>
      <c r="TU140" s="1"/>
      <c r="TV140" s="1"/>
      <c r="TW140" s="1"/>
      <c r="TX140" s="1"/>
      <c r="TY140" s="1"/>
      <c r="TZ140" s="1"/>
      <c r="UA140" s="1"/>
      <c r="UB140" s="1"/>
      <c r="UC140" s="1"/>
      <c r="UD140" s="1"/>
      <c r="UE140" s="1"/>
      <c r="UF140" s="1"/>
      <c r="UG140" s="1"/>
      <c r="UH140" s="1"/>
      <c r="UI140" s="1"/>
      <c r="UJ140" s="1"/>
      <c r="UK140" s="1"/>
      <c r="UL140" s="1"/>
      <c r="UM140" s="1"/>
      <c r="UN140" s="1"/>
      <c r="UO140" s="1"/>
      <c r="UP140" s="1"/>
      <c r="UQ140" s="1"/>
      <c r="UR140" s="1"/>
      <c r="US140" s="1"/>
      <c r="UT140" s="1"/>
      <c r="UU140" s="1"/>
      <c r="UV140" s="1"/>
      <c r="UW140" s="1"/>
      <c r="UX140" s="1"/>
      <c r="UY140" s="1"/>
      <c r="UZ140" s="1"/>
      <c r="VA140" s="1"/>
      <c r="VB140" s="1"/>
      <c r="VC140" s="1"/>
      <c r="VD140" s="1"/>
      <c r="VE140" s="1"/>
      <c r="VF140" s="1"/>
      <c r="VG140" s="1"/>
      <c r="VH140" s="1"/>
      <c r="VI140" s="1"/>
      <c r="VJ140" s="1"/>
      <c r="VK140" s="1"/>
      <c r="VL140" s="1"/>
      <c r="VM140" s="1"/>
      <c r="VN140" s="1"/>
      <c r="VO140" s="1"/>
      <c r="VP140" s="1"/>
      <c r="VQ140" s="1"/>
      <c r="VR140" s="1"/>
      <c r="VS140" s="1"/>
      <c r="VT140" s="1"/>
      <c r="VU140" s="1"/>
      <c r="VV140" s="1"/>
      <c r="VW140" s="1"/>
      <c r="VX140" s="1"/>
      <c r="VY140" s="1"/>
      <c r="VZ140" s="1"/>
      <c r="WA140" s="1"/>
      <c r="WB140" s="1"/>
      <c r="WC140" s="1"/>
      <c r="WD140" s="1"/>
      <c r="WE140" s="1"/>
      <c r="WF140" s="1"/>
      <c r="WG140" s="1"/>
      <c r="WH140" s="1"/>
      <c r="WI140" s="1"/>
      <c r="WJ140" s="1"/>
      <c r="WK140" s="1"/>
      <c r="WL140" s="1"/>
      <c r="WM140" s="1"/>
      <c r="WN140" s="1"/>
      <c r="WO140" s="1"/>
      <c r="WP140" s="1"/>
      <c r="WQ140" s="1"/>
      <c r="WR140" s="1"/>
      <c r="WS140" s="1"/>
      <c r="WT140" s="1"/>
      <c r="WU140" s="1"/>
      <c r="WV140" s="1"/>
      <c r="WW140" s="1"/>
      <c r="WX140" s="1"/>
      <c r="WY140" s="1"/>
      <c r="WZ140" s="1"/>
      <c r="XA140" s="1"/>
      <c r="XB140" s="1"/>
      <c r="XC140" s="1"/>
      <c r="XD140" s="1"/>
      <c r="XE140" s="1"/>
      <c r="XF140" s="1"/>
      <c r="XG140" s="1"/>
      <c r="XH140" s="1"/>
      <c r="XI140" s="1"/>
      <c r="XJ140" s="1"/>
      <c r="XK140" s="1"/>
      <c r="XL140" s="1"/>
      <c r="XM140" s="1"/>
      <c r="XN140" s="1"/>
      <c r="XO140" s="1"/>
      <c r="XP140" s="1"/>
      <c r="XQ140" s="1"/>
      <c r="XR140" s="1"/>
      <c r="XS140" s="1"/>
      <c r="XT140" s="1"/>
      <c r="XU140" s="1"/>
      <c r="XV140" s="1"/>
      <c r="XW140" s="1"/>
      <c r="XX140" s="1"/>
      <c r="XY140" s="1"/>
      <c r="XZ140" s="1"/>
      <c r="YA140" s="1"/>
      <c r="YB140" s="1"/>
      <c r="YC140" s="1"/>
      <c r="YD140" s="1"/>
      <c r="YE140" s="1"/>
      <c r="YF140" s="1"/>
      <c r="YG140" s="1"/>
      <c r="YH140" s="1"/>
      <c r="YI140" s="1"/>
      <c r="YJ140" s="1"/>
      <c r="YK140" s="1"/>
      <c r="YL140" s="1"/>
      <c r="YM140" s="1"/>
      <c r="YN140" s="1"/>
      <c r="YO140" s="1"/>
      <c r="YP140" s="1"/>
      <c r="YQ140" s="1"/>
      <c r="YR140" s="1"/>
      <c r="YS140" s="1"/>
      <c r="YT140" s="1"/>
      <c r="YU140" s="1"/>
      <c r="YV140" s="1"/>
      <c r="YW140" s="1"/>
      <c r="YX140" s="1"/>
      <c r="YY140" s="1"/>
      <c r="YZ140" s="1"/>
      <c r="ZA140" s="1"/>
      <c r="ZB140" s="1"/>
      <c r="ZC140" s="1"/>
      <c r="ZD140" s="1"/>
      <c r="ZE140" s="1"/>
      <c r="ZF140" s="1"/>
      <c r="ZG140" s="1"/>
      <c r="ZH140" s="1"/>
      <c r="ZI140" s="1"/>
      <c r="ZJ140" s="1"/>
      <c r="ZK140" s="1"/>
      <c r="ZL140" s="1"/>
      <c r="ZM140" s="1"/>
      <c r="ZN140" s="1"/>
      <c r="ZO140" s="1"/>
      <c r="ZP140" s="1"/>
      <c r="ZQ140" s="1"/>
      <c r="ZR140" s="1"/>
      <c r="ZS140" s="1"/>
      <c r="ZT140" s="1"/>
      <c r="ZU140" s="1"/>
      <c r="ZV140" s="1"/>
      <c r="ZW140" s="1"/>
      <c r="ZX140" s="1"/>
      <c r="ZY140" s="1"/>
      <c r="ZZ140" s="1"/>
      <c r="AAA140" s="1"/>
      <c r="AAB140" s="1"/>
      <c r="AAC140" s="1"/>
      <c r="AAD140" s="1"/>
      <c r="AAE140" s="1"/>
      <c r="AAF140" s="1"/>
      <c r="AAG140" s="1"/>
      <c r="AAH140" s="1"/>
      <c r="AAI140" s="1"/>
      <c r="AAJ140" s="1"/>
      <c r="AAK140" s="1"/>
      <c r="AAL140" s="1"/>
      <c r="AAM140" s="1"/>
      <c r="AAN140" s="1"/>
      <c r="AAO140" s="1"/>
      <c r="AAP140" s="1"/>
      <c r="AAQ140" s="1"/>
      <c r="AAR140" s="1"/>
      <c r="AAS140" s="1"/>
      <c r="AAT140" s="1"/>
      <c r="AAU140" s="1"/>
      <c r="AAV140" s="1"/>
      <c r="AAW140" s="1"/>
      <c r="AAX140" s="1"/>
      <c r="AAY140" s="1"/>
      <c r="AAZ140" s="1"/>
      <c r="ABA140" s="1"/>
      <c r="ABB140" s="1"/>
      <c r="ABC140" s="1"/>
      <c r="ABD140" s="1"/>
      <c r="ABE140" s="1"/>
      <c r="ABF140" s="1"/>
      <c r="ABG140" s="1"/>
      <c r="ABH140" s="1"/>
      <c r="ABI140" s="1"/>
      <c r="ABJ140" s="1"/>
      <c r="ABK140" s="1"/>
      <c r="ABL140" s="1"/>
      <c r="ABM140" s="1"/>
      <c r="ABN140" s="1"/>
      <c r="ABO140" s="1"/>
      <c r="ABP140" s="1"/>
      <c r="ABQ140" s="1"/>
      <c r="ABR140" s="1"/>
      <c r="ABS140" s="1"/>
      <c r="ABT140" s="1"/>
      <c r="ABU140" s="1"/>
      <c r="ABV140" s="1"/>
      <c r="ABW140" s="1"/>
      <c r="ABX140" s="1"/>
      <c r="ABY140" s="1"/>
      <c r="ABZ140" s="1"/>
      <c r="ACA140" s="1"/>
      <c r="ACB140" s="1"/>
      <c r="ACC140" s="1"/>
      <c r="ACD140" s="1"/>
      <c r="ACE140" s="1"/>
      <c r="ACF140" s="1"/>
      <c r="ACG140" s="1"/>
      <c r="ACH140" s="1"/>
      <c r="ACI140" s="1"/>
      <c r="ACJ140" s="1"/>
      <c r="ACK140" s="1"/>
      <c r="ACL140" s="1"/>
      <c r="ACM140" s="1"/>
      <c r="ACN140" s="1"/>
      <c r="ACO140" s="1"/>
      <c r="ACP140" s="1"/>
      <c r="ACQ140" s="1"/>
      <c r="ACR140" s="1"/>
      <c r="ACS140" s="1"/>
      <c r="ACT140" s="1"/>
      <c r="ACU140" s="1"/>
      <c r="ACV140" s="1"/>
      <c r="ACW140" s="1"/>
      <c r="ACX140" s="1"/>
      <c r="ACY140" s="1"/>
      <c r="ACZ140" s="1"/>
      <c r="ADA140" s="1"/>
      <c r="ADB140" s="1"/>
      <c r="ADC140" s="1"/>
      <c r="ADD140" s="1"/>
      <c r="ADE140" s="1"/>
      <c r="ADF140" s="1"/>
      <c r="ADG140" s="1"/>
      <c r="ADH140" s="1"/>
      <c r="ADI140" s="1"/>
      <c r="ADJ140" s="1"/>
      <c r="ADK140" s="1"/>
      <c r="ADL140" s="1"/>
      <c r="ADM140" s="1"/>
      <c r="ADN140" s="1"/>
      <c r="ADO140" s="1"/>
      <c r="ADP140" s="1"/>
      <c r="ADQ140" s="1"/>
      <c r="ADR140" s="1"/>
      <c r="ADS140" s="1"/>
      <c r="ADT140" s="1"/>
      <c r="ADU140" s="1"/>
      <c r="ADV140" s="1"/>
      <c r="ADW140" s="1"/>
      <c r="ADX140" s="1"/>
      <c r="ADY140" s="1"/>
      <c r="ADZ140" s="1"/>
      <c r="AEA140" s="1"/>
      <c r="AEB140" s="1"/>
      <c r="AEC140" s="1"/>
      <c r="AED140" s="1"/>
      <c r="AEE140" s="1"/>
      <c r="AEF140" s="1"/>
      <c r="AEG140" s="1"/>
      <c r="AEH140" s="1"/>
      <c r="AEI140" s="1"/>
      <c r="AEJ140" s="1"/>
      <c r="AEK140" s="1"/>
      <c r="AEL140" s="1"/>
      <c r="AEM140" s="1"/>
      <c r="AEN140" s="1"/>
      <c r="AEO140" s="1"/>
      <c r="AEP140" s="1"/>
      <c r="AEQ140" s="1"/>
      <c r="AER140" s="1"/>
      <c r="AES140" s="1"/>
      <c r="AET140" s="1"/>
      <c r="AEU140" s="1"/>
      <c r="AEV140" s="1"/>
      <c r="AEW140" s="1"/>
      <c r="AEX140" s="1"/>
      <c r="AEY140" s="1"/>
      <c r="AEZ140" s="1"/>
      <c r="AFA140" s="1"/>
      <c r="AFB140" s="1"/>
      <c r="AFC140" s="1"/>
      <c r="AFD140" s="1"/>
      <c r="AFE140" s="1"/>
      <c r="AFF140" s="1"/>
      <c r="AFG140" s="1"/>
      <c r="AFH140" s="1"/>
      <c r="AFI140" s="1"/>
      <c r="AFJ140" s="1"/>
      <c r="AFK140" s="1"/>
      <c r="AFL140" s="1"/>
      <c r="AFM140" s="1"/>
      <c r="AFN140" s="1"/>
      <c r="AFO140" s="1"/>
      <c r="AFP140" s="1"/>
      <c r="AFQ140" s="1"/>
      <c r="AFR140" s="1"/>
      <c r="AFS140" s="1"/>
      <c r="AFT140" s="1"/>
      <c r="AFU140" s="1"/>
      <c r="AFV140" s="1"/>
      <c r="AFW140" s="1"/>
      <c r="AFX140" s="1"/>
      <c r="AFY140" s="1"/>
      <c r="AFZ140" s="1"/>
      <c r="AGA140" s="1"/>
      <c r="AGB140" s="1"/>
      <c r="AGC140" s="1"/>
      <c r="AGD140" s="1"/>
      <c r="AGE140" s="1"/>
      <c r="AGF140" s="1"/>
      <c r="AGG140" s="1"/>
      <c r="AGH140" s="1"/>
      <c r="AGI140" s="1"/>
      <c r="AGJ140" s="1"/>
      <c r="AGK140" s="1"/>
      <c r="AGL140" s="1"/>
      <c r="AGM140" s="1"/>
      <c r="AGN140" s="1"/>
      <c r="AGO140" s="1"/>
      <c r="AGP140" s="1"/>
      <c r="AGQ140" s="1"/>
      <c r="AGR140" s="1"/>
      <c r="AGS140" s="1"/>
      <c r="AGT140" s="1"/>
      <c r="AGU140" s="1"/>
      <c r="AGV140" s="1"/>
      <c r="AGW140" s="1"/>
      <c r="AGX140" s="1"/>
      <c r="AGY140" s="1"/>
      <c r="AGZ140" s="1"/>
      <c r="AHA140" s="1"/>
      <c r="AHB140" s="1"/>
      <c r="AHC140" s="1"/>
      <c r="AHD140" s="1"/>
      <c r="AHE140" s="1"/>
      <c r="AHF140" s="1"/>
      <c r="AHG140" s="1"/>
      <c r="AHH140" s="1"/>
      <c r="AHI140" s="1"/>
      <c r="AHJ140" s="1"/>
      <c r="AHK140" s="1"/>
      <c r="AHL140" s="1"/>
      <c r="AHM140" s="1"/>
      <c r="AHN140" s="1"/>
      <c r="AHO140" s="1"/>
      <c r="AHP140" s="1"/>
      <c r="AHQ140" s="1"/>
      <c r="AHR140" s="1"/>
      <c r="AHS140" s="1"/>
      <c r="AHT140" s="1"/>
      <c r="AHU140" s="1"/>
      <c r="AHV140" s="1"/>
      <c r="AHW140" s="1"/>
      <c r="AHX140" s="1"/>
      <c r="AHY140" s="1"/>
      <c r="AHZ140" s="1"/>
      <c r="AIA140" s="1"/>
      <c r="AIB140" s="1"/>
      <c r="AIC140" s="1"/>
      <c r="AID140" s="1"/>
      <c r="AIE140" s="1"/>
      <c r="AIF140" s="1"/>
      <c r="AIG140" s="1"/>
      <c r="AIH140" s="1"/>
      <c r="AII140" s="1"/>
      <c r="AIJ140" s="1"/>
      <c r="AIK140" s="1"/>
      <c r="AIL140" s="1"/>
      <c r="AIM140" s="1"/>
      <c r="AIN140" s="1"/>
      <c r="AIO140" s="1"/>
      <c r="AIP140" s="1"/>
      <c r="AIQ140" s="1"/>
      <c r="AIR140" s="1"/>
      <c r="AIS140" s="1"/>
      <c r="AIT140" s="1"/>
      <c r="AIU140" s="1"/>
      <c r="AIV140" s="1"/>
      <c r="AIW140" s="1"/>
      <c r="AIX140" s="1"/>
      <c r="AIY140" s="1"/>
      <c r="AIZ140" s="1"/>
      <c r="AJA140" s="1"/>
      <c r="AJB140" s="1"/>
      <c r="AJC140" s="1"/>
      <c r="AJD140" s="1"/>
      <c r="AJE140" s="1"/>
      <c r="AJF140" s="1"/>
      <c r="AJG140" s="1"/>
      <c r="AJH140" s="1"/>
      <c r="AJI140" s="1"/>
      <c r="AJJ140" s="1"/>
      <c r="AJK140" s="1"/>
      <c r="AJL140" s="1"/>
      <c r="AJM140" s="1"/>
      <c r="AJN140" s="1"/>
      <c r="AJO140" s="1"/>
      <c r="AJP140" s="1"/>
      <c r="AJQ140" s="1"/>
      <c r="AJR140" s="1"/>
      <c r="AJS140" s="1"/>
      <c r="AJT140" s="1"/>
      <c r="AJU140" s="1"/>
      <c r="AJV140" s="1"/>
      <c r="AJW140" s="1"/>
      <c r="AJX140" s="1"/>
      <c r="AJY140" s="1"/>
      <c r="AJZ140" s="1"/>
      <c r="AKA140" s="1"/>
      <c r="AKB140" s="1"/>
      <c r="AKC140" s="1"/>
      <c r="AKD140" s="1"/>
      <c r="AKE140" s="1"/>
      <c r="AKF140" s="1"/>
      <c r="AKG140" s="1"/>
      <c r="AKH140" s="1"/>
      <c r="AKI140" s="1"/>
      <c r="AKJ140" s="1"/>
      <c r="AKK140" s="1"/>
      <c r="AKL140" s="1"/>
      <c r="AKM140" s="1"/>
      <c r="AKN140" s="1"/>
      <c r="AKO140" s="1"/>
      <c r="AKP140" s="1"/>
      <c r="AKQ140" s="1"/>
      <c r="AKR140" s="1"/>
      <c r="AKS140" s="1"/>
      <c r="AKT140" s="1"/>
      <c r="AKU140" s="1"/>
      <c r="AKV140" s="1"/>
      <c r="AKW140" s="1"/>
      <c r="AKX140" s="1"/>
      <c r="AKY140" s="1"/>
      <c r="AKZ140" s="1"/>
      <c r="ALA140" s="1"/>
      <c r="ALB140" s="1"/>
      <c r="ALC140" s="1"/>
      <c r="ALD140" s="1"/>
      <c r="ALE140" s="1"/>
      <c r="ALF140" s="1"/>
      <c r="ALG140" s="1"/>
      <c r="ALH140" s="1"/>
      <c r="ALI140" s="1"/>
      <c r="ALJ140" s="1"/>
      <c r="ALK140" s="1"/>
      <c r="ALL140" s="1"/>
      <c r="ALM140" s="1"/>
      <c r="ALN140" s="1"/>
      <c r="ALO140" s="1"/>
      <c r="ALP140" s="1"/>
      <c r="ALQ140" s="1"/>
      <c r="ALR140" s="1"/>
      <c r="ALS140" s="1"/>
      <c r="ALT140" s="1"/>
      <c r="ALU140" s="1"/>
      <c r="ALV140" s="1"/>
      <c r="ALW140" s="1"/>
      <c r="ALX140" s="1"/>
      <c r="ALY140" s="1"/>
      <c r="ALZ140" s="1"/>
      <c r="AMA140" s="1"/>
      <c r="AMB140" s="1"/>
      <c r="AMC140" s="1"/>
      <c r="AMD140" s="1"/>
      <c r="AME140" s="1"/>
      <c r="AMF140" s="1"/>
      <c r="AMG140" s="1"/>
      <c r="AMH140" s="1"/>
      <c r="AMI140" s="1"/>
      <c r="AMJ140" s="1"/>
      <c r="AMK140" s="1"/>
      <c r="AML140" s="1"/>
      <c r="AMM140" s="1"/>
      <c r="AMN140" s="1"/>
      <c r="AMO140" s="1"/>
      <c r="AMP140" s="1"/>
      <c r="AMQ140" s="1"/>
      <c r="AMR140" s="1"/>
      <c r="AMS140" s="1"/>
      <c r="AMT140" s="1"/>
      <c r="AMU140" s="1"/>
      <c r="AMV140" s="1"/>
      <c r="AMW140" s="1"/>
      <c r="AMX140" s="1"/>
      <c r="AMY140" s="1"/>
      <c r="AMZ140" s="1"/>
      <c r="ANA140" s="1"/>
      <c r="ANB140" s="1"/>
      <c r="ANC140" s="1"/>
      <c r="AND140" s="1"/>
      <c r="ANE140" s="1"/>
      <c r="ANF140" s="1"/>
      <c r="ANG140" s="1"/>
      <c r="ANH140" s="1"/>
      <c r="ANI140" s="1"/>
      <c r="ANJ140" s="1"/>
      <c r="ANK140" s="1"/>
      <c r="ANL140" s="1"/>
      <c r="ANM140" s="1"/>
      <c r="ANN140" s="1"/>
      <c r="ANO140" s="1"/>
      <c r="ANP140" s="1"/>
      <c r="ANQ140" s="1"/>
      <c r="ANR140" s="1"/>
      <c r="ANS140" s="1"/>
      <c r="ANT140" s="1"/>
      <c r="ANU140" s="1"/>
      <c r="ANV140" s="1"/>
      <c r="ANW140" s="1"/>
      <c r="ANX140" s="1"/>
      <c r="ANY140" s="1"/>
      <c r="ANZ140" s="1"/>
      <c r="AOA140" s="1"/>
      <c r="AOB140" s="1"/>
      <c r="AOC140" s="1"/>
      <c r="AOD140" s="1"/>
      <c r="AOE140" s="1"/>
      <c r="AOF140" s="1"/>
      <c r="AOG140" s="1"/>
      <c r="AOH140" s="1"/>
      <c r="AOI140" s="1"/>
      <c r="AOJ140" s="1"/>
      <c r="AOK140" s="1"/>
      <c r="AOL140" s="1"/>
      <c r="AOM140" s="1"/>
      <c r="AON140" s="1"/>
      <c r="AOO140" s="1"/>
      <c r="AOP140" s="1"/>
      <c r="AOQ140" s="1"/>
      <c r="AOR140" s="1"/>
      <c r="AOS140" s="1"/>
      <c r="AOT140" s="1"/>
      <c r="AOU140" s="1"/>
      <c r="AOV140" s="1"/>
      <c r="AOW140" s="1"/>
      <c r="AOX140" s="1"/>
      <c r="AOY140" s="1"/>
      <c r="AOZ140" s="1"/>
      <c r="APA140" s="1"/>
      <c r="APB140" s="1"/>
      <c r="APC140" s="1"/>
      <c r="APD140" s="1"/>
      <c r="APE140" s="1"/>
      <c r="APF140" s="1"/>
      <c r="APG140" s="1"/>
      <c r="APH140" s="1"/>
      <c r="API140" s="1"/>
      <c r="APJ140" s="1"/>
      <c r="APK140" s="1"/>
      <c r="APL140" s="1"/>
      <c r="APM140" s="1"/>
      <c r="APN140" s="1"/>
      <c r="APO140" s="1"/>
      <c r="APP140" s="1"/>
      <c r="APQ140" s="1"/>
      <c r="APR140" s="1"/>
      <c r="APS140" s="1"/>
      <c r="APT140" s="1"/>
      <c r="APU140" s="1"/>
      <c r="APV140" s="1"/>
      <c r="APW140" s="1"/>
      <c r="APX140" s="1"/>
      <c r="APY140" s="1"/>
      <c r="APZ140" s="1"/>
      <c r="AQA140" s="1"/>
      <c r="AQB140" s="1"/>
      <c r="AQC140" s="1"/>
      <c r="AQD140" s="1"/>
      <c r="AQE140" s="1"/>
      <c r="AQF140" s="1"/>
      <c r="AQG140" s="1"/>
      <c r="AQH140" s="1"/>
      <c r="AQI140" s="1"/>
      <c r="AQJ140" s="1"/>
      <c r="AQK140" s="1"/>
      <c r="AQL140" s="1"/>
      <c r="AQM140" s="1"/>
      <c r="AQN140" s="1"/>
      <c r="AQO140" s="1"/>
      <c r="AQP140" s="1"/>
      <c r="AQQ140" s="1"/>
      <c r="AQR140" s="1"/>
      <c r="AQS140" s="1"/>
      <c r="AQT140" s="1"/>
      <c r="AQU140" s="1"/>
      <c r="AQV140" s="1"/>
      <c r="AQW140" s="1"/>
      <c r="AQX140" s="1"/>
      <c r="AQY140" s="1"/>
      <c r="AQZ140" s="1"/>
      <c r="ARA140" s="1"/>
      <c r="ARB140" s="1"/>
      <c r="ARC140" s="1"/>
      <c r="ARD140" s="1"/>
      <c r="ARE140" s="1"/>
      <c r="ARF140" s="1"/>
      <c r="ARG140" s="1"/>
      <c r="ARH140" s="1"/>
      <c r="ARI140" s="1"/>
      <c r="ARJ140" s="1"/>
      <c r="ARK140" s="1"/>
      <c r="ARL140" s="1"/>
      <c r="ARM140" s="1"/>
      <c r="ARN140" s="1"/>
      <c r="ARO140" s="1"/>
      <c r="ARP140" s="1"/>
      <c r="ARQ140" s="1"/>
      <c r="ARR140" s="1"/>
      <c r="ARS140" s="1"/>
      <c r="ART140" s="1"/>
      <c r="ARU140" s="1"/>
      <c r="ARV140" s="1"/>
      <c r="ARW140" s="1"/>
      <c r="ARX140" s="1"/>
      <c r="ARY140" s="1"/>
      <c r="ARZ140" s="1"/>
      <c r="ASA140" s="1"/>
      <c r="ASB140" s="1"/>
      <c r="ASC140" s="1"/>
      <c r="ASD140" s="1"/>
      <c r="ASE140" s="1"/>
      <c r="ASF140" s="1"/>
      <c r="ASG140" s="1"/>
      <c r="ASH140" s="1"/>
      <c r="ASI140" s="1"/>
      <c r="ASJ140" s="1"/>
      <c r="ASK140" s="1"/>
      <c r="ASL140" s="1"/>
      <c r="ASM140" s="1"/>
      <c r="ASN140" s="1"/>
      <c r="ASO140" s="1"/>
      <c r="ASP140" s="1"/>
      <c r="ASQ140" s="1"/>
      <c r="ASR140" s="1"/>
      <c r="ASS140" s="1"/>
      <c r="AST140" s="1"/>
      <c r="ASU140" s="1"/>
      <c r="ASV140" s="1"/>
      <c r="ASW140" s="1"/>
      <c r="ASX140" s="1"/>
      <c r="ASY140" s="1"/>
      <c r="ASZ140" s="1"/>
      <c r="ATA140" s="1"/>
      <c r="ATB140" s="1"/>
      <c r="ATC140" s="1"/>
      <c r="ATD140" s="1"/>
      <c r="ATE140" s="1"/>
      <c r="ATF140" s="1"/>
      <c r="ATG140" s="1"/>
      <c r="ATH140" s="1"/>
      <c r="ATI140" s="1"/>
      <c r="ATJ140" s="1"/>
      <c r="ATK140" s="1"/>
      <c r="ATL140" s="1"/>
      <c r="ATM140" s="1"/>
      <c r="ATN140" s="1"/>
      <c r="ATO140" s="1"/>
      <c r="ATP140" s="1"/>
      <c r="ATQ140" s="1"/>
      <c r="ATR140" s="1"/>
      <c r="ATS140" s="1"/>
      <c r="ATT140" s="1"/>
      <c r="ATU140" s="1"/>
      <c r="ATV140" s="1"/>
      <c r="ATW140" s="1"/>
      <c r="ATX140" s="1"/>
      <c r="ATY140" s="1"/>
      <c r="ATZ140" s="1"/>
      <c r="AUA140" s="1"/>
      <c r="AUB140" s="1"/>
      <c r="AUC140" s="1"/>
      <c r="AUD140" s="1"/>
      <c r="AUE140" s="1"/>
      <c r="AUF140" s="1"/>
      <c r="AUG140" s="1"/>
      <c r="AUH140" s="1"/>
      <c r="AUI140" s="1"/>
      <c r="AUJ140" s="1"/>
      <c r="AUK140" s="1"/>
      <c r="AUL140" s="1"/>
      <c r="AUM140" s="1"/>
      <c r="AUN140" s="1"/>
      <c r="AUO140" s="1"/>
      <c r="AUP140" s="1"/>
      <c r="AUQ140" s="1"/>
      <c r="AUR140" s="1"/>
      <c r="AUS140" s="1"/>
      <c r="AUT140" s="1"/>
      <c r="AUU140" s="1"/>
      <c r="AUV140" s="1"/>
      <c r="AUW140" s="1"/>
      <c r="AUX140" s="1"/>
      <c r="AUY140" s="1"/>
      <c r="AUZ140" s="1"/>
      <c r="AVA140" s="1"/>
      <c r="AVB140" s="1"/>
      <c r="AVC140" s="1"/>
      <c r="AVD140" s="1"/>
      <c r="AVE140" s="1"/>
      <c r="AVF140" s="1"/>
      <c r="AVG140" s="1"/>
      <c r="AVH140" s="1"/>
      <c r="AVI140" s="1"/>
      <c r="AVJ140" s="1"/>
      <c r="AVK140" s="1"/>
      <c r="AVL140" s="1"/>
      <c r="AVM140" s="1"/>
      <c r="AVN140" s="1"/>
      <c r="AVO140" s="1"/>
      <c r="AVP140" s="1"/>
      <c r="AVQ140" s="1"/>
      <c r="AVR140" s="1"/>
      <c r="AVS140" s="1"/>
      <c r="AVT140" s="1"/>
      <c r="AVU140" s="1"/>
      <c r="AVV140" s="1"/>
      <c r="AVW140" s="1"/>
      <c r="AVX140" s="1"/>
      <c r="AVY140" s="1"/>
      <c r="AVZ140" s="1"/>
      <c r="AWA140" s="1"/>
      <c r="AWB140" s="1"/>
      <c r="AWC140" s="1"/>
      <c r="AWD140" s="1"/>
      <c r="AWE140" s="1"/>
      <c r="AWF140" s="1"/>
      <c r="AWG140" s="1"/>
      <c r="AWH140" s="1"/>
      <c r="AWI140" s="1"/>
      <c r="AWJ140" s="1"/>
      <c r="AWK140" s="1"/>
      <c r="AWL140" s="1"/>
      <c r="AWM140" s="1"/>
      <c r="AWN140" s="1"/>
      <c r="AWO140" s="1"/>
      <c r="AWP140" s="1"/>
      <c r="AWQ140" s="1"/>
      <c r="AWR140" s="1"/>
      <c r="AWS140" s="1"/>
      <c r="AWT140" s="1"/>
      <c r="AWU140" s="1"/>
      <c r="AWV140" s="1"/>
      <c r="AWW140" s="1"/>
      <c r="AWX140" s="1"/>
      <c r="AWY140" s="1"/>
      <c r="AWZ140" s="1"/>
      <c r="AXA140" s="1"/>
      <c r="AXB140" s="1"/>
      <c r="AXC140" s="1"/>
      <c r="AXD140" s="1"/>
      <c r="AXE140" s="1"/>
      <c r="AXF140" s="1"/>
      <c r="AXG140" s="1"/>
      <c r="AXH140" s="1"/>
      <c r="AXI140" s="1"/>
      <c r="AXJ140" s="1"/>
      <c r="AXK140" s="1"/>
      <c r="AXL140" s="1"/>
      <c r="AXM140" s="1"/>
      <c r="AXN140" s="1"/>
      <c r="AXO140" s="1"/>
      <c r="AXP140" s="1"/>
      <c r="AXQ140" s="1"/>
      <c r="AXR140" s="1"/>
      <c r="AXS140" s="1"/>
      <c r="AXT140" s="1"/>
      <c r="AXU140" s="1"/>
      <c r="AXV140" s="1"/>
      <c r="AXW140" s="1"/>
      <c r="AXX140" s="1"/>
      <c r="AXY140" s="1"/>
      <c r="AXZ140" s="1"/>
      <c r="AYA140" s="1"/>
      <c r="AYB140" s="1"/>
      <c r="AYC140" s="1"/>
      <c r="AYD140" s="1"/>
      <c r="AYE140" s="1"/>
      <c r="AYF140" s="1"/>
      <c r="AYG140" s="1"/>
      <c r="AYH140" s="1"/>
      <c r="AYI140" s="1"/>
      <c r="AYJ140" s="1"/>
      <c r="AYK140" s="1"/>
      <c r="AYL140" s="1"/>
      <c r="AYM140" s="1"/>
      <c r="AYN140" s="1"/>
      <c r="AYO140" s="1"/>
      <c r="AYP140" s="1"/>
      <c r="AYQ140" s="1"/>
      <c r="AYR140" s="1"/>
      <c r="AYS140" s="1"/>
      <c r="AYT140" s="1"/>
      <c r="AYU140" s="1"/>
      <c r="AYV140" s="1"/>
      <c r="AYW140" s="1"/>
      <c r="AYX140" s="1"/>
      <c r="AYY140" s="1"/>
      <c r="AYZ140" s="1"/>
      <c r="AZA140" s="1"/>
      <c r="AZB140" s="1"/>
      <c r="AZC140" s="1"/>
      <c r="AZD140" s="1"/>
      <c r="AZE140" s="1"/>
      <c r="AZF140" s="1"/>
      <c r="AZG140" s="1"/>
      <c r="AZH140" s="1"/>
      <c r="AZI140" s="1"/>
      <c r="AZJ140" s="1"/>
      <c r="AZK140" s="1"/>
      <c r="AZL140" s="1"/>
      <c r="AZM140" s="1"/>
      <c r="AZN140" s="1"/>
      <c r="AZO140" s="1"/>
      <c r="AZP140" s="1"/>
      <c r="AZQ140" s="1"/>
      <c r="AZR140" s="1"/>
      <c r="AZS140" s="1"/>
      <c r="AZT140" s="1"/>
      <c r="AZU140" s="1"/>
      <c r="AZV140" s="1"/>
      <c r="AZW140" s="1"/>
      <c r="AZX140" s="1"/>
      <c r="AZY140" s="1"/>
      <c r="AZZ140" s="1"/>
      <c r="BAA140" s="1"/>
      <c r="BAB140" s="1"/>
      <c r="BAC140" s="1"/>
      <c r="BAD140" s="1"/>
      <c r="BAE140" s="1"/>
      <c r="BAF140" s="1"/>
      <c r="BAG140" s="1"/>
      <c r="BAH140" s="1"/>
      <c r="BAI140" s="1"/>
      <c r="BAJ140" s="1"/>
      <c r="BAK140" s="1"/>
      <c r="BAL140" s="1"/>
      <c r="BAM140" s="1"/>
      <c r="BAN140" s="1"/>
      <c r="BAO140" s="1"/>
      <c r="BAP140" s="1"/>
      <c r="BAQ140" s="1"/>
      <c r="BAR140" s="1"/>
      <c r="BAS140" s="1"/>
      <c r="BAT140" s="1"/>
      <c r="BAU140" s="1"/>
      <c r="BAV140" s="1"/>
      <c r="BAW140" s="1"/>
      <c r="BAX140" s="1"/>
      <c r="BAY140" s="1"/>
      <c r="BAZ140" s="1"/>
      <c r="BBA140" s="1"/>
      <c r="BBB140" s="1"/>
      <c r="BBC140" s="1"/>
      <c r="BBD140" s="1"/>
      <c r="BBE140" s="1"/>
      <c r="BBF140" s="1"/>
      <c r="BBG140" s="1"/>
      <c r="BBH140" s="1"/>
      <c r="BBI140" s="1"/>
      <c r="BBJ140" s="1"/>
      <c r="BBK140" s="1"/>
      <c r="BBL140" s="1"/>
      <c r="BBM140" s="1"/>
      <c r="BBN140" s="1"/>
      <c r="BBO140" s="1"/>
      <c r="BBP140" s="1"/>
      <c r="BBQ140" s="1"/>
      <c r="BBR140" s="1"/>
      <c r="BBS140" s="1"/>
      <c r="BBT140" s="1"/>
      <c r="BBU140" s="1"/>
      <c r="BBV140" s="1"/>
      <c r="BBW140" s="1"/>
      <c r="BBX140" s="1"/>
      <c r="BBY140" s="1"/>
      <c r="BBZ140" s="1"/>
      <c r="BCA140" s="1"/>
      <c r="BCB140" s="1"/>
      <c r="BCC140" s="1"/>
      <c r="BCD140" s="1"/>
      <c r="BCE140" s="1"/>
      <c r="BCF140" s="1"/>
      <c r="BCG140" s="1"/>
      <c r="BCH140" s="1"/>
      <c r="BCI140" s="1"/>
      <c r="BCJ140" s="1"/>
      <c r="BCK140" s="1"/>
      <c r="BCL140" s="1"/>
      <c r="BCM140" s="1"/>
      <c r="BCN140" s="1"/>
      <c r="BCO140" s="1"/>
      <c r="BCP140" s="1"/>
      <c r="BCQ140" s="1"/>
      <c r="BCR140" s="1"/>
      <c r="BCS140" s="1"/>
      <c r="BCT140" s="1"/>
      <c r="BCU140" s="1"/>
      <c r="BCV140" s="1"/>
      <c r="BCW140" s="1"/>
      <c r="BCX140" s="1"/>
      <c r="BCY140" s="1"/>
      <c r="BCZ140" s="1"/>
      <c r="BDA140" s="1"/>
      <c r="BDB140" s="1"/>
      <c r="BDC140" s="1"/>
      <c r="BDD140" s="1"/>
      <c r="BDE140" s="1"/>
      <c r="BDF140" s="1"/>
      <c r="BDG140" s="1"/>
      <c r="BDH140" s="1"/>
      <c r="BDI140" s="1"/>
      <c r="BDJ140" s="1"/>
      <c r="BDK140" s="1"/>
      <c r="BDL140" s="1"/>
      <c r="BDM140" s="1"/>
      <c r="BDN140" s="1"/>
      <c r="BDO140" s="1"/>
      <c r="BDP140" s="1"/>
      <c r="BDQ140" s="1"/>
      <c r="BDR140" s="1"/>
      <c r="BDS140" s="1"/>
      <c r="BDT140" s="1"/>
      <c r="BDU140" s="1"/>
      <c r="BDV140" s="1"/>
      <c r="BDW140" s="1"/>
      <c r="BDX140" s="1"/>
      <c r="BDY140" s="1"/>
      <c r="BDZ140" s="1"/>
      <c r="BEA140" s="1"/>
      <c r="BEB140" s="1"/>
      <c r="BEC140" s="1"/>
      <c r="BED140" s="1"/>
      <c r="BEE140" s="1"/>
      <c r="BEF140" s="1"/>
      <c r="BEG140" s="1"/>
      <c r="BEH140" s="1"/>
      <c r="BEI140" s="1"/>
      <c r="BEJ140" s="1"/>
      <c r="BEK140" s="1"/>
      <c r="BEL140" s="1"/>
      <c r="BEM140" s="1"/>
      <c r="BEN140" s="1"/>
      <c r="BEO140" s="1"/>
      <c r="BEP140" s="1"/>
      <c r="BEQ140" s="1"/>
      <c r="BER140" s="1"/>
      <c r="BES140" s="1"/>
      <c r="BET140" s="1"/>
      <c r="BEU140" s="1"/>
      <c r="BEV140" s="1"/>
      <c r="BEW140" s="1"/>
      <c r="BEX140" s="1"/>
      <c r="BEY140" s="1"/>
      <c r="BEZ140" s="1"/>
      <c r="BFA140" s="1"/>
      <c r="BFB140" s="1"/>
      <c r="BFC140" s="1"/>
      <c r="BFD140" s="1"/>
      <c r="BFE140" s="1"/>
      <c r="BFF140" s="1"/>
      <c r="BFG140" s="1"/>
      <c r="BFH140" s="1"/>
      <c r="BFI140" s="1"/>
      <c r="BFJ140" s="1"/>
      <c r="BFK140" s="1"/>
      <c r="BFL140" s="1"/>
      <c r="BFM140" s="1"/>
      <c r="BFN140" s="1"/>
      <c r="BFO140" s="1"/>
      <c r="BFP140" s="1"/>
      <c r="BFQ140" s="1"/>
      <c r="BFR140" s="1"/>
      <c r="BFS140" s="1"/>
      <c r="BFT140" s="1"/>
      <c r="BFU140" s="1"/>
      <c r="BFV140" s="1"/>
      <c r="BFW140" s="1"/>
      <c r="BFX140" s="1"/>
      <c r="BFY140" s="1"/>
      <c r="BFZ140" s="1"/>
      <c r="BGA140" s="1"/>
      <c r="BGB140" s="1"/>
      <c r="BGC140" s="1"/>
      <c r="BGD140" s="1"/>
      <c r="BGE140" s="1"/>
      <c r="BGF140" s="1"/>
      <c r="BGG140" s="1"/>
      <c r="BGH140" s="1"/>
      <c r="BGI140" s="1"/>
      <c r="BGJ140" s="1"/>
      <c r="BGK140" s="1"/>
      <c r="BGL140" s="1"/>
      <c r="BGM140" s="1"/>
      <c r="BGN140" s="1"/>
      <c r="BGO140" s="1"/>
      <c r="BGP140" s="1"/>
      <c r="BGQ140" s="1"/>
      <c r="BGR140" s="1"/>
      <c r="BGS140" s="1"/>
      <c r="BGT140" s="1"/>
      <c r="BGU140" s="1"/>
      <c r="BGV140" s="1"/>
      <c r="BGW140" s="1"/>
      <c r="BGX140" s="1"/>
      <c r="BGY140" s="1"/>
      <c r="BGZ140" s="1"/>
      <c r="BHA140" s="1"/>
      <c r="BHB140" s="1"/>
      <c r="BHC140" s="1"/>
      <c r="BHD140" s="1"/>
      <c r="BHE140" s="1"/>
      <c r="BHF140" s="1"/>
      <c r="BHG140" s="1"/>
      <c r="BHH140" s="1"/>
      <c r="BHI140" s="1"/>
      <c r="BHJ140" s="1"/>
      <c r="BHK140" s="1"/>
      <c r="BHL140" s="1"/>
      <c r="BHM140" s="1"/>
      <c r="BHN140" s="1"/>
      <c r="BHO140" s="1"/>
      <c r="BHP140" s="1"/>
      <c r="BHQ140" s="1"/>
      <c r="BHR140" s="1"/>
      <c r="BHS140" s="1"/>
      <c r="BHT140" s="1"/>
      <c r="BHU140" s="1"/>
      <c r="BHV140" s="1"/>
      <c r="BHW140" s="1"/>
      <c r="BHX140" s="1"/>
      <c r="BHY140" s="1"/>
      <c r="BHZ140" s="1"/>
      <c r="BIA140" s="1"/>
      <c r="BIB140" s="1"/>
      <c r="BIC140" s="1"/>
      <c r="BID140" s="1"/>
      <c r="BIE140" s="1"/>
      <c r="BIF140" s="1"/>
      <c r="BIG140" s="1"/>
      <c r="BIH140" s="1"/>
      <c r="BII140" s="1"/>
      <c r="BIJ140" s="1"/>
      <c r="BIK140" s="1"/>
      <c r="BIL140" s="1"/>
      <c r="BIM140" s="1"/>
      <c r="BIN140" s="1"/>
      <c r="BIO140" s="1"/>
      <c r="BIP140" s="1"/>
      <c r="BIQ140" s="1"/>
      <c r="BIR140" s="1"/>
      <c r="BIS140" s="1"/>
      <c r="BIT140" s="1"/>
      <c r="BIU140" s="1"/>
      <c r="BIV140" s="1"/>
      <c r="BIW140" s="1"/>
      <c r="BIX140" s="1"/>
      <c r="BIY140" s="1"/>
      <c r="BIZ140" s="1"/>
      <c r="BJA140" s="1"/>
      <c r="BJB140" s="1"/>
      <c r="BJC140" s="1"/>
      <c r="BJD140" s="1"/>
      <c r="BJE140" s="1"/>
      <c r="BJF140" s="1"/>
      <c r="BJG140" s="1"/>
      <c r="BJH140" s="1"/>
      <c r="BJI140" s="1"/>
      <c r="BJJ140" s="1"/>
      <c r="BJK140" s="1"/>
      <c r="BJL140" s="1"/>
      <c r="BJM140" s="1"/>
      <c r="BJN140" s="1"/>
      <c r="BJO140" s="1"/>
      <c r="BJP140" s="1"/>
      <c r="BJQ140" s="1"/>
      <c r="BJR140" s="1"/>
      <c r="BJS140" s="1"/>
      <c r="BJT140" s="1"/>
      <c r="BJU140" s="1"/>
      <c r="BJV140" s="1"/>
      <c r="BJW140" s="1"/>
      <c r="BJX140" s="1"/>
      <c r="BJY140" s="1"/>
      <c r="BJZ140" s="1"/>
      <c r="BKA140" s="1"/>
      <c r="BKB140" s="1"/>
      <c r="BKC140" s="1"/>
      <c r="BKD140" s="1"/>
      <c r="BKE140" s="1"/>
      <c r="BKF140" s="1"/>
      <c r="BKG140" s="1"/>
      <c r="BKH140" s="1"/>
      <c r="BKI140" s="1"/>
      <c r="BKJ140" s="1"/>
      <c r="BKK140" s="1"/>
      <c r="BKL140" s="1"/>
      <c r="BKM140" s="1"/>
      <c r="BKN140" s="1"/>
      <c r="BKO140" s="1"/>
      <c r="BKP140" s="1"/>
      <c r="BKQ140" s="1"/>
      <c r="BKR140" s="1"/>
      <c r="BKS140" s="1"/>
      <c r="BKT140" s="1"/>
      <c r="BKU140" s="1"/>
      <c r="BKV140" s="1"/>
      <c r="BKW140" s="1"/>
      <c r="BKX140" s="1"/>
      <c r="BKY140" s="1"/>
      <c r="BKZ140" s="1"/>
      <c r="BLA140" s="1"/>
      <c r="BLB140" s="1"/>
      <c r="BLC140" s="1"/>
      <c r="BLD140" s="1"/>
      <c r="BLE140" s="1"/>
      <c r="BLF140" s="1"/>
      <c r="BLG140" s="1"/>
      <c r="BLH140" s="1"/>
      <c r="BLI140" s="1"/>
      <c r="BLJ140" s="1"/>
      <c r="BLK140" s="1"/>
      <c r="BLL140" s="1"/>
      <c r="BLM140" s="1"/>
      <c r="BLN140" s="1"/>
      <c r="BLO140" s="1"/>
      <c r="BLP140" s="1"/>
      <c r="BLQ140" s="1"/>
      <c r="BLR140" s="1"/>
      <c r="BLS140" s="1"/>
      <c r="BLT140" s="1"/>
      <c r="BLU140" s="1"/>
      <c r="BLV140" s="1"/>
      <c r="BLW140" s="1"/>
      <c r="BLX140" s="1"/>
      <c r="BLY140" s="1"/>
      <c r="BLZ140" s="1"/>
      <c r="BMA140" s="1"/>
      <c r="BMB140" s="1"/>
      <c r="BMC140" s="1"/>
      <c r="BMD140" s="1"/>
      <c r="BME140" s="1"/>
      <c r="BMF140" s="1"/>
      <c r="BMG140" s="1"/>
      <c r="BMH140" s="1"/>
      <c r="BMI140" s="1"/>
      <c r="BMJ140" s="1"/>
      <c r="BMK140" s="1"/>
      <c r="BML140" s="1"/>
      <c r="BMM140" s="1"/>
      <c r="BMN140" s="1"/>
      <c r="BMO140" s="1"/>
      <c r="BMP140" s="1"/>
      <c r="BMQ140" s="1"/>
      <c r="BMR140" s="1"/>
      <c r="BMS140" s="1"/>
      <c r="BMT140" s="1"/>
      <c r="BMU140" s="1"/>
      <c r="BMV140" s="1"/>
      <c r="BMW140" s="1"/>
      <c r="BMX140" s="1"/>
      <c r="BMY140" s="1"/>
      <c r="BMZ140" s="1"/>
      <c r="BNA140" s="1"/>
      <c r="BNB140" s="1"/>
      <c r="BNC140" s="1"/>
      <c r="BND140" s="1"/>
      <c r="BNE140" s="1"/>
      <c r="BNF140" s="1"/>
      <c r="BNG140" s="1"/>
      <c r="BNH140" s="1"/>
      <c r="BNI140" s="1"/>
      <c r="BNJ140" s="1"/>
      <c r="BNK140" s="1"/>
      <c r="BNL140" s="1"/>
      <c r="BNM140" s="1"/>
      <c r="BNN140" s="1"/>
      <c r="BNO140" s="1"/>
      <c r="BNP140" s="1"/>
      <c r="BNQ140" s="1"/>
      <c r="BNR140" s="1"/>
      <c r="BNS140" s="1"/>
      <c r="BNT140" s="1"/>
      <c r="BNU140" s="1"/>
      <c r="BNV140" s="1"/>
      <c r="BNW140" s="1"/>
      <c r="BNX140" s="1"/>
      <c r="BNY140" s="1"/>
      <c r="BNZ140" s="1"/>
      <c r="BOA140" s="1"/>
      <c r="BOB140" s="1"/>
      <c r="BOC140" s="1"/>
      <c r="BOD140" s="1"/>
      <c r="BOE140" s="1"/>
      <c r="BOF140" s="1"/>
      <c r="BOG140" s="1"/>
      <c r="BOH140" s="1"/>
      <c r="BOI140" s="1"/>
      <c r="BOJ140" s="1"/>
      <c r="BOK140" s="1"/>
      <c r="BOL140" s="1"/>
      <c r="BOM140" s="1"/>
      <c r="BON140" s="1"/>
      <c r="BOO140" s="1"/>
      <c r="BOP140" s="1"/>
      <c r="BOQ140" s="1"/>
      <c r="BOR140" s="1"/>
      <c r="BOS140" s="1"/>
      <c r="BOT140" s="1"/>
      <c r="BOU140" s="1"/>
      <c r="BOV140" s="1"/>
      <c r="BOW140" s="1"/>
      <c r="BOX140" s="1"/>
      <c r="BOY140" s="1"/>
      <c r="BOZ140" s="1"/>
      <c r="BPA140" s="1"/>
      <c r="BPB140" s="1"/>
      <c r="BPC140" s="1"/>
      <c r="BPD140" s="1"/>
      <c r="BPE140" s="1"/>
      <c r="BPF140" s="1"/>
      <c r="BPG140" s="1"/>
      <c r="BPH140" s="1"/>
      <c r="BPI140" s="1"/>
      <c r="BPJ140" s="1"/>
      <c r="BPK140" s="1"/>
      <c r="BPL140" s="1"/>
      <c r="BPM140" s="1"/>
      <c r="BPN140" s="1"/>
      <c r="BPO140" s="1"/>
      <c r="BPP140" s="1"/>
      <c r="BPQ140" s="1"/>
      <c r="BPR140" s="1"/>
      <c r="BPS140" s="1"/>
      <c r="BPT140" s="1"/>
      <c r="BPU140" s="1"/>
      <c r="BPV140" s="1"/>
      <c r="BPW140" s="1"/>
      <c r="BPX140" s="1"/>
      <c r="BPY140" s="1"/>
      <c r="BPZ140" s="1"/>
      <c r="BQA140" s="1"/>
      <c r="BQB140" s="1"/>
      <c r="BQC140" s="1"/>
      <c r="BQD140" s="1"/>
      <c r="BQE140" s="1"/>
      <c r="BQF140" s="1"/>
      <c r="BQG140" s="1"/>
      <c r="BQH140" s="1"/>
      <c r="BQI140" s="1"/>
      <c r="BQJ140" s="1"/>
      <c r="BQK140" s="1"/>
      <c r="BQL140" s="1"/>
      <c r="BQM140" s="1"/>
      <c r="BQN140" s="1"/>
      <c r="BQO140" s="1"/>
      <c r="BQP140" s="1"/>
      <c r="BQQ140" s="1"/>
      <c r="BQR140" s="1"/>
      <c r="BQS140" s="1"/>
      <c r="BQT140" s="1"/>
      <c r="BQU140" s="1"/>
      <c r="BQV140" s="1"/>
      <c r="BQW140" s="1"/>
      <c r="BQX140" s="1"/>
      <c r="BQY140" s="1"/>
      <c r="BQZ140" s="1"/>
      <c r="BRA140" s="1"/>
      <c r="BRB140" s="1"/>
      <c r="BRC140" s="1"/>
      <c r="BRD140" s="1"/>
      <c r="BRE140" s="1"/>
      <c r="BRF140" s="1"/>
      <c r="BRG140" s="1"/>
      <c r="BRH140" s="1"/>
      <c r="BRI140" s="1"/>
      <c r="BRJ140" s="1"/>
      <c r="BRK140" s="1"/>
      <c r="BRL140" s="1"/>
      <c r="BRM140" s="1"/>
      <c r="BRN140" s="1"/>
      <c r="BRO140" s="1"/>
      <c r="BRP140" s="1"/>
      <c r="BRQ140" s="1"/>
      <c r="BRR140" s="1"/>
      <c r="BRS140" s="1"/>
      <c r="BRT140" s="1"/>
      <c r="BRU140" s="1"/>
      <c r="BRV140" s="1"/>
      <c r="BRW140" s="1"/>
      <c r="BRX140" s="1"/>
      <c r="BRY140" s="1"/>
      <c r="BRZ140" s="1"/>
      <c r="BSA140" s="1"/>
      <c r="BSB140" s="1"/>
      <c r="BSC140" s="1"/>
      <c r="BSD140" s="1"/>
      <c r="BSE140" s="1"/>
      <c r="BSF140" s="1"/>
      <c r="BSG140" s="1"/>
      <c r="BSH140" s="1"/>
      <c r="BSI140" s="1"/>
      <c r="BSJ140" s="1"/>
      <c r="BSK140" s="1"/>
      <c r="BSL140" s="1"/>
      <c r="BSM140" s="1"/>
      <c r="BSN140" s="1"/>
      <c r="BSO140" s="1"/>
      <c r="BSP140" s="1"/>
      <c r="BSQ140" s="1"/>
      <c r="BSR140" s="1"/>
      <c r="BSS140" s="1"/>
      <c r="BST140" s="1"/>
      <c r="BSU140" s="1"/>
      <c r="BSV140" s="1"/>
      <c r="BSW140" s="1"/>
      <c r="BSX140" s="1"/>
      <c r="BSY140" s="1"/>
      <c r="BSZ140" s="1"/>
      <c r="BTA140" s="1"/>
      <c r="BTB140" s="1"/>
      <c r="BTC140" s="1"/>
      <c r="BTD140" s="1"/>
      <c r="BTE140" s="1"/>
      <c r="BTF140" s="1"/>
      <c r="BTG140" s="1"/>
      <c r="BTH140" s="1"/>
      <c r="BTI140" s="1"/>
      <c r="BTJ140" s="1"/>
      <c r="BTK140" s="1"/>
      <c r="BTL140" s="1"/>
      <c r="BTM140" s="1"/>
      <c r="BTN140" s="1"/>
      <c r="BTO140" s="1"/>
      <c r="BTP140" s="1"/>
      <c r="BTQ140" s="1"/>
      <c r="BTR140" s="1"/>
      <c r="BTS140" s="1"/>
      <c r="BTT140" s="1"/>
      <c r="BTU140" s="1"/>
      <c r="BTV140" s="1"/>
      <c r="BTW140" s="1"/>
      <c r="BTX140" s="1"/>
      <c r="BTY140" s="1"/>
      <c r="BTZ140" s="1"/>
      <c r="BUA140" s="1"/>
      <c r="BUB140" s="1"/>
      <c r="BUC140" s="1"/>
      <c r="BUD140" s="1"/>
      <c r="BUE140" s="1"/>
      <c r="BUF140" s="1"/>
      <c r="BUG140" s="1"/>
      <c r="BUH140" s="1"/>
      <c r="BUI140" s="1"/>
      <c r="BUJ140" s="1"/>
      <c r="BUK140" s="1"/>
      <c r="BUL140" s="1"/>
      <c r="BUM140" s="1"/>
      <c r="BUN140" s="1"/>
      <c r="BUO140" s="1"/>
      <c r="BUP140" s="1"/>
      <c r="BUQ140" s="1"/>
      <c r="BUR140" s="1"/>
      <c r="BUS140" s="1"/>
      <c r="BUT140" s="1"/>
      <c r="BUU140" s="1"/>
      <c r="BUV140" s="1"/>
      <c r="BUW140" s="1"/>
      <c r="BUX140" s="1"/>
      <c r="BUY140" s="1"/>
      <c r="BUZ140" s="1"/>
      <c r="BVA140" s="1"/>
      <c r="BVB140" s="1"/>
      <c r="BVC140" s="1"/>
      <c r="BVD140" s="1"/>
      <c r="BVE140" s="1"/>
      <c r="BVF140" s="1"/>
      <c r="BVG140" s="1"/>
      <c r="BVH140" s="1"/>
      <c r="BVI140" s="1"/>
      <c r="BVJ140" s="1"/>
      <c r="BVK140" s="1"/>
      <c r="BVL140" s="1"/>
      <c r="BVM140" s="1"/>
      <c r="BVN140" s="1"/>
      <c r="BVO140" s="1"/>
      <c r="BVP140" s="1"/>
      <c r="BVQ140" s="1"/>
      <c r="BVR140" s="1"/>
      <c r="BVS140" s="1"/>
      <c r="BVT140" s="1"/>
      <c r="BVU140" s="1"/>
      <c r="BVV140" s="1"/>
      <c r="BVW140" s="1"/>
      <c r="BVX140" s="1"/>
      <c r="BVY140" s="1"/>
      <c r="BVZ140" s="1"/>
      <c r="BWA140" s="1"/>
      <c r="BWB140" s="1"/>
      <c r="BWC140" s="1"/>
      <c r="BWD140" s="1"/>
      <c r="BWE140" s="1"/>
      <c r="BWF140" s="1"/>
      <c r="BWG140" s="1"/>
      <c r="BWH140" s="1"/>
      <c r="BWI140" s="1"/>
      <c r="BWJ140" s="1"/>
      <c r="BWK140" s="1"/>
      <c r="BWL140" s="1"/>
      <c r="BWM140" s="1"/>
      <c r="BWN140" s="1"/>
      <c r="BWO140" s="1"/>
      <c r="BWP140" s="1"/>
      <c r="BWQ140" s="1"/>
      <c r="BWR140" s="1"/>
      <c r="BWS140" s="1"/>
      <c r="BWT140" s="1"/>
      <c r="BWU140" s="1"/>
      <c r="BWV140" s="1"/>
      <c r="BWW140" s="1"/>
      <c r="BWX140" s="1"/>
      <c r="BWY140" s="1"/>
      <c r="BWZ140" s="1"/>
      <c r="BXA140" s="1"/>
      <c r="BXB140" s="1"/>
      <c r="BXC140" s="1"/>
      <c r="BXD140" s="1"/>
      <c r="BXE140" s="1"/>
      <c r="BXF140" s="1"/>
      <c r="BXG140" s="1"/>
      <c r="BXH140" s="1"/>
      <c r="BXI140" s="1"/>
      <c r="BXJ140" s="1"/>
      <c r="BXK140" s="1"/>
      <c r="BXL140" s="1"/>
      <c r="BXM140" s="1"/>
      <c r="BXN140" s="1"/>
      <c r="BXO140" s="1"/>
      <c r="BXP140" s="1"/>
      <c r="BXQ140" s="1"/>
      <c r="BXR140" s="1"/>
      <c r="BXS140" s="1"/>
      <c r="BXT140" s="1"/>
      <c r="BXU140" s="1"/>
      <c r="BXV140" s="1"/>
      <c r="BXW140" s="1"/>
      <c r="BXX140" s="1"/>
      <c r="BXY140" s="1"/>
      <c r="BXZ140" s="1"/>
      <c r="BYA140" s="1"/>
      <c r="BYB140" s="1"/>
      <c r="BYC140" s="1"/>
      <c r="BYD140" s="1"/>
      <c r="BYE140" s="1"/>
      <c r="BYF140" s="1"/>
      <c r="BYG140" s="1"/>
      <c r="BYH140" s="1"/>
      <c r="BYI140" s="1"/>
      <c r="BYJ140" s="1"/>
      <c r="BYK140" s="1"/>
      <c r="BYL140" s="1"/>
      <c r="BYM140" s="1"/>
      <c r="BYN140" s="1"/>
      <c r="BYO140" s="1"/>
      <c r="BYP140" s="1"/>
      <c r="BYQ140" s="1"/>
      <c r="BYR140" s="1"/>
      <c r="BYS140" s="1"/>
      <c r="BYT140" s="1"/>
      <c r="BYU140" s="1"/>
      <c r="BYV140" s="1"/>
      <c r="BYW140" s="1"/>
      <c r="BYX140" s="1"/>
      <c r="BYY140" s="1"/>
      <c r="BYZ140" s="1"/>
      <c r="BZA140" s="1"/>
      <c r="BZB140" s="1"/>
      <c r="BZC140" s="1"/>
      <c r="BZD140" s="1"/>
      <c r="BZE140" s="1"/>
      <c r="BZF140" s="1"/>
      <c r="BZG140" s="1"/>
      <c r="BZH140" s="1"/>
      <c r="BZI140" s="1"/>
      <c r="BZJ140" s="1"/>
      <c r="BZK140" s="1"/>
      <c r="BZL140" s="1"/>
      <c r="BZM140" s="1"/>
      <c r="BZN140" s="1"/>
      <c r="BZO140" s="1"/>
      <c r="BZP140" s="1"/>
      <c r="BZQ140" s="1"/>
      <c r="BZR140" s="1"/>
      <c r="BZS140" s="1"/>
      <c r="BZT140" s="1"/>
      <c r="BZU140" s="1"/>
      <c r="BZV140" s="1"/>
      <c r="BZW140" s="1"/>
      <c r="BZX140" s="1"/>
      <c r="BZY140" s="1"/>
      <c r="BZZ140" s="1"/>
      <c r="CAA140" s="1"/>
      <c r="CAB140" s="1"/>
      <c r="CAC140" s="1"/>
      <c r="CAD140" s="1"/>
      <c r="CAE140" s="1"/>
      <c r="CAF140" s="1"/>
      <c r="CAG140" s="1"/>
      <c r="CAH140" s="1"/>
      <c r="CAI140" s="1"/>
      <c r="CAJ140" s="1"/>
      <c r="CAK140" s="1"/>
      <c r="CAL140" s="1"/>
      <c r="CAM140" s="1"/>
      <c r="CAN140" s="1"/>
      <c r="CAO140" s="1"/>
      <c r="CAP140" s="1"/>
      <c r="CAQ140" s="1"/>
      <c r="CAR140" s="1"/>
      <c r="CAS140" s="1"/>
      <c r="CAT140" s="1"/>
      <c r="CAU140" s="1"/>
      <c r="CAV140" s="1"/>
      <c r="CAW140" s="1"/>
      <c r="CAX140" s="1"/>
      <c r="CAY140" s="1"/>
      <c r="CAZ140" s="1"/>
      <c r="CBA140" s="1"/>
      <c r="CBB140" s="1"/>
      <c r="CBC140" s="1"/>
      <c r="CBD140" s="1"/>
      <c r="CBE140" s="1"/>
      <c r="CBF140" s="1"/>
      <c r="CBG140" s="1"/>
      <c r="CBH140" s="1"/>
      <c r="CBI140" s="1"/>
      <c r="CBJ140" s="1"/>
      <c r="CBK140" s="1"/>
      <c r="CBL140" s="1"/>
      <c r="CBM140" s="1"/>
      <c r="CBN140" s="1"/>
      <c r="CBO140" s="1"/>
      <c r="CBP140" s="1"/>
      <c r="CBQ140" s="1"/>
      <c r="CBR140" s="1"/>
      <c r="CBS140" s="1"/>
      <c r="CBT140" s="1"/>
      <c r="CBU140" s="1"/>
      <c r="CBV140" s="1"/>
      <c r="CBW140" s="1"/>
      <c r="CBX140" s="1"/>
      <c r="CBY140" s="1"/>
      <c r="CBZ140" s="1"/>
      <c r="CCA140" s="1"/>
      <c r="CCB140" s="1"/>
      <c r="CCC140" s="1"/>
      <c r="CCD140" s="1"/>
      <c r="CCE140" s="1"/>
      <c r="CCF140" s="1"/>
      <c r="CCG140" s="1"/>
      <c r="CCH140" s="1"/>
      <c r="CCI140" s="1"/>
      <c r="CCJ140" s="1"/>
      <c r="CCK140" s="1"/>
      <c r="CCL140" s="1"/>
      <c r="CCM140" s="1"/>
      <c r="CCN140" s="1"/>
      <c r="CCO140" s="1"/>
      <c r="CCP140" s="1"/>
      <c r="CCQ140" s="1"/>
      <c r="CCR140" s="1"/>
      <c r="CCS140" s="1"/>
      <c r="CCT140" s="1"/>
      <c r="CCU140" s="1"/>
      <c r="CCV140" s="1"/>
      <c r="CCW140" s="1"/>
      <c r="CCX140" s="1"/>
      <c r="CCY140" s="1"/>
      <c r="CCZ140" s="1"/>
      <c r="CDA140" s="1"/>
      <c r="CDB140" s="1"/>
      <c r="CDC140" s="1"/>
      <c r="CDD140" s="1"/>
      <c r="CDE140" s="1"/>
      <c r="CDF140" s="1"/>
      <c r="CDG140" s="1"/>
      <c r="CDH140" s="1"/>
      <c r="CDI140" s="1"/>
      <c r="CDJ140" s="1"/>
      <c r="CDK140" s="1"/>
      <c r="CDL140" s="1"/>
      <c r="CDM140" s="1"/>
      <c r="CDN140" s="1"/>
      <c r="CDO140" s="1"/>
      <c r="CDP140" s="1"/>
      <c r="CDQ140" s="1"/>
      <c r="CDR140" s="1"/>
      <c r="CDS140" s="1"/>
      <c r="CDT140" s="1"/>
      <c r="CDU140" s="1"/>
      <c r="CDV140" s="1"/>
      <c r="CDW140" s="1"/>
      <c r="CDX140" s="1"/>
      <c r="CDY140" s="1"/>
      <c r="CDZ140" s="1"/>
      <c r="CEA140" s="1"/>
      <c r="CEB140" s="1"/>
      <c r="CEC140" s="1"/>
      <c r="CED140" s="1"/>
      <c r="CEE140" s="1"/>
      <c r="CEF140" s="1"/>
      <c r="CEG140" s="1"/>
      <c r="CEH140" s="1"/>
      <c r="CEI140" s="1"/>
      <c r="CEJ140" s="1"/>
      <c r="CEK140" s="1"/>
      <c r="CEL140" s="1"/>
      <c r="CEM140" s="1"/>
      <c r="CEN140" s="1"/>
      <c r="CEO140" s="1"/>
      <c r="CEP140" s="1"/>
      <c r="CEQ140" s="1"/>
      <c r="CER140" s="1"/>
      <c r="CES140" s="1"/>
      <c r="CET140" s="1"/>
      <c r="CEU140" s="1"/>
      <c r="CEV140" s="1"/>
      <c r="CEW140" s="1"/>
      <c r="CEX140" s="1"/>
      <c r="CEY140" s="1"/>
      <c r="CEZ140" s="1"/>
      <c r="CFA140" s="1"/>
      <c r="CFB140" s="1"/>
      <c r="CFC140" s="1"/>
      <c r="CFD140" s="1"/>
      <c r="CFE140" s="1"/>
      <c r="CFF140" s="1"/>
      <c r="CFG140" s="1"/>
      <c r="CFH140" s="1"/>
      <c r="CFI140" s="1"/>
      <c r="CFJ140" s="1"/>
      <c r="CFK140" s="1"/>
      <c r="CFL140" s="1"/>
      <c r="CFM140" s="1"/>
      <c r="CFN140" s="1"/>
      <c r="CFO140" s="1"/>
      <c r="CFP140" s="1"/>
      <c r="CFQ140" s="1"/>
      <c r="CFR140" s="1"/>
      <c r="CFS140" s="1"/>
      <c r="CFT140" s="1"/>
      <c r="CFU140" s="1"/>
      <c r="CFV140" s="1"/>
      <c r="CFW140" s="1"/>
      <c r="CFX140" s="1"/>
      <c r="CFY140" s="1"/>
      <c r="CFZ140" s="1"/>
      <c r="CGA140" s="1"/>
      <c r="CGB140" s="1"/>
      <c r="CGC140" s="1"/>
      <c r="CGD140" s="1"/>
      <c r="CGE140" s="1"/>
      <c r="CGF140" s="1"/>
      <c r="CGG140" s="1"/>
      <c r="CGH140" s="1"/>
      <c r="CGI140" s="1"/>
      <c r="CGJ140" s="1"/>
      <c r="CGK140" s="1"/>
      <c r="CGL140" s="1"/>
      <c r="CGM140" s="1"/>
      <c r="CGN140" s="1"/>
      <c r="CGO140" s="1"/>
      <c r="CGP140" s="1"/>
      <c r="CGQ140" s="1"/>
      <c r="CGR140" s="1"/>
      <c r="CGS140" s="1"/>
      <c r="CGT140" s="1"/>
      <c r="CGU140" s="1"/>
      <c r="CGV140" s="1"/>
      <c r="CGW140" s="1"/>
      <c r="CGX140" s="1"/>
      <c r="CGY140" s="1"/>
      <c r="CGZ140" s="1"/>
      <c r="CHA140" s="1"/>
      <c r="CHB140" s="1"/>
      <c r="CHC140" s="1"/>
      <c r="CHD140" s="1"/>
      <c r="CHE140" s="1"/>
      <c r="CHF140" s="1"/>
      <c r="CHG140" s="1"/>
      <c r="CHH140" s="1"/>
      <c r="CHI140" s="1"/>
      <c r="CHJ140" s="1"/>
      <c r="CHK140" s="1"/>
      <c r="CHL140" s="1"/>
      <c r="CHM140" s="1"/>
      <c r="CHN140" s="1"/>
      <c r="CHO140" s="1"/>
      <c r="CHP140" s="1"/>
      <c r="CHQ140" s="1"/>
      <c r="CHR140" s="1"/>
      <c r="CHS140" s="1"/>
      <c r="CHT140" s="1"/>
      <c r="CHU140" s="1"/>
      <c r="CHV140" s="1"/>
      <c r="CHW140" s="1"/>
      <c r="CHX140" s="1"/>
      <c r="CHY140" s="1"/>
      <c r="CHZ140" s="1"/>
      <c r="CIA140" s="1"/>
      <c r="CIB140" s="1"/>
      <c r="CIC140" s="1"/>
      <c r="CID140" s="1"/>
      <c r="CIE140" s="1"/>
      <c r="CIF140" s="1"/>
      <c r="CIG140" s="1"/>
      <c r="CIH140" s="1"/>
      <c r="CII140" s="1"/>
      <c r="CIJ140" s="1"/>
      <c r="CIK140" s="1"/>
      <c r="CIL140" s="1"/>
      <c r="CIM140" s="1"/>
      <c r="CIN140" s="1"/>
      <c r="CIO140" s="1"/>
      <c r="CIP140" s="1"/>
      <c r="CIQ140" s="1"/>
      <c r="CIR140" s="1"/>
      <c r="CIS140" s="1"/>
      <c r="CIT140" s="1"/>
      <c r="CIU140" s="1"/>
      <c r="CIV140" s="1"/>
      <c r="CIW140" s="1"/>
      <c r="CIX140" s="1"/>
      <c r="CIY140" s="1"/>
      <c r="CIZ140" s="1"/>
      <c r="CJA140" s="1"/>
      <c r="CJB140" s="1"/>
      <c r="CJC140" s="1"/>
      <c r="CJD140" s="1"/>
      <c r="CJE140" s="1"/>
      <c r="CJF140" s="1"/>
      <c r="CJG140" s="1"/>
      <c r="CJH140" s="1"/>
      <c r="CJI140" s="1"/>
      <c r="CJJ140" s="1"/>
      <c r="CJK140" s="1"/>
      <c r="CJL140" s="1"/>
      <c r="CJM140" s="1"/>
      <c r="CJN140" s="1"/>
      <c r="CJO140" s="1"/>
      <c r="CJP140" s="1"/>
      <c r="CJQ140" s="1"/>
      <c r="CJR140" s="1"/>
      <c r="CJS140" s="1"/>
      <c r="CJT140" s="1"/>
      <c r="CJU140" s="1"/>
      <c r="CJV140" s="1"/>
      <c r="CJW140" s="1"/>
      <c r="CJX140" s="1"/>
      <c r="CJY140" s="1"/>
      <c r="CJZ140" s="1"/>
      <c r="CKA140" s="1"/>
      <c r="CKB140" s="1"/>
      <c r="CKC140" s="1"/>
      <c r="CKD140" s="1"/>
      <c r="CKE140" s="1"/>
      <c r="CKF140" s="1"/>
      <c r="CKG140" s="1"/>
      <c r="CKH140" s="1"/>
      <c r="CKI140" s="1"/>
      <c r="CKJ140" s="1"/>
      <c r="CKK140" s="1"/>
      <c r="CKL140" s="1"/>
      <c r="CKM140" s="1"/>
      <c r="CKN140" s="1"/>
      <c r="CKO140" s="1"/>
      <c r="CKP140" s="1"/>
      <c r="CKQ140" s="1"/>
      <c r="CKR140" s="1"/>
      <c r="CKS140" s="1"/>
      <c r="CKT140" s="1"/>
      <c r="CKU140" s="1"/>
      <c r="CKV140" s="1"/>
      <c r="CKW140" s="1"/>
      <c r="CKX140" s="1"/>
      <c r="CKY140" s="1"/>
      <c r="CKZ140" s="1"/>
      <c r="CLA140" s="1"/>
      <c r="CLB140" s="1"/>
      <c r="CLC140" s="1"/>
      <c r="CLD140" s="1"/>
      <c r="CLE140" s="1"/>
      <c r="CLF140" s="1"/>
      <c r="CLG140" s="1"/>
      <c r="CLH140" s="1"/>
      <c r="CLI140" s="1"/>
      <c r="CLJ140" s="1"/>
      <c r="CLK140" s="1"/>
      <c r="CLL140" s="1"/>
      <c r="CLM140" s="1"/>
      <c r="CLN140" s="1"/>
      <c r="CLO140" s="1"/>
      <c r="CLP140" s="1"/>
      <c r="CLQ140" s="1"/>
      <c r="CLR140" s="1"/>
      <c r="CLS140" s="1"/>
      <c r="CLT140" s="1"/>
      <c r="CLU140" s="1"/>
      <c r="CLV140" s="1"/>
      <c r="CLW140" s="1"/>
      <c r="CLX140" s="1"/>
      <c r="CLY140" s="1"/>
      <c r="CLZ140" s="1"/>
      <c r="CMA140" s="1"/>
      <c r="CMB140" s="1"/>
      <c r="CMC140" s="1"/>
      <c r="CMD140" s="1"/>
      <c r="CME140" s="1"/>
      <c r="CMF140" s="1"/>
      <c r="CMG140" s="1"/>
      <c r="CMH140" s="1"/>
      <c r="CMI140" s="1"/>
      <c r="CMJ140" s="1"/>
      <c r="CMK140" s="1"/>
      <c r="CML140" s="1"/>
      <c r="CMM140" s="1"/>
      <c r="CMN140" s="1"/>
      <c r="CMO140" s="1"/>
      <c r="CMP140" s="1"/>
      <c r="CMQ140" s="1"/>
      <c r="CMR140" s="1"/>
      <c r="CMS140" s="1"/>
      <c r="CMT140" s="1"/>
      <c r="CMU140" s="1"/>
      <c r="CMV140" s="1"/>
      <c r="CMW140" s="1"/>
      <c r="CMX140" s="1"/>
      <c r="CMY140" s="1"/>
      <c r="CMZ140" s="1"/>
      <c r="CNA140" s="1"/>
      <c r="CNB140" s="1"/>
      <c r="CNC140" s="1"/>
      <c r="CND140" s="1"/>
      <c r="CNE140" s="1"/>
      <c r="CNF140" s="1"/>
      <c r="CNG140" s="1"/>
      <c r="CNH140" s="1"/>
      <c r="CNI140" s="1"/>
      <c r="CNJ140" s="1"/>
      <c r="CNK140" s="1"/>
      <c r="CNL140" s="1"/>
      <c r="CNM140" s="1"/>
      <c r="CNN140" s="1"/>
      <c r="CNO140" s="1"/>
      <c r="CNP140" s="1"/>
      <c r="CNQ140" s="1"/>
      <c r="CNR140" s="1"/>
      <c r="CNS140" s="1"/>
      <c r="CNT140" s="1"/>
      <c r="CNU140" s="1"/>
      <c r="CNV140" s="1"/>
      <c r="CNW140" s="1"/>
      <c r="CNX140" s="1"/>
      <c r="CNY140" s="1"/>
      <c r="CNZ140" s="1"/>
      <c r="COA140" s="1"/>
      <c r="COB140" s="1"/>
      <c r="COC140" s="1"/>
      <c r="COD140" s="1"/>
      <c r="COE140" s="1"/>
      <c r="COF140" s="1"/>
      <c r="COG140" s="1"/>
      <c r="COH140" s="1"/>
      <c r="COI140" s="1"/>
      <c r="COJ140" s="1"/>
      <c r="COK140" s="1"/>
      <c r="COL140" s="1"/>
      <c r="COM140" s="1"/>
      <c r="CON140" s="1"/>
      <c r="COO140" s="1"/>
      <c r="COP140" s="1"/>
      <c r="COQ140" s="1"/>
      <c r="COR140" s="1"/>
      <c r="COS140" s="1"/>
      <c r="COT140" s="1"/>
      <c r="COU140" s="1"/>
      <c r="COV140" s="1"/>
      <c r="COW140" s="1"/>
      <c r="COX140" s="1"/>
      <c r="COY140" s="1"/>
      <c r="COZ140" s="1"/>
      <c r="CPA140" s="1"/>
      <c r="CPB140" s="1"/>
      <c r="CPC140" s="1"/>
      <c r="CPD140" s="1"/>
      <c r="CPE140" s="1"/>
      <c r="CPF140" s="1"/>
      <c r="CPG140" s="1"/>
      <c r="CPH140" s="1"/>
      <c r="CPI140" s="1"/>
      <c r="CPJ140" s="1"/>
      <c r="CPK140" s="1"/>
      <c r="CPL140" s="1"/>
      <c r="CPM140" s="1"/>
      <c r="CPN140" s="1"/>
      <c r="CPO140" s="1"/>
      <c r="CPP140" s="1"/>
      <c r="CPQ140" s="1"/>
      <c r="CPR140" s="1"/>
      <c r="CPS140" s="1"/>
      <c r="CPT140" s="1"/>
      <c r="CPU140" s="1"/>
      <c r="CPV140" s="1"/>
      <c r="CPW140" s="1"/>
      <c r="CPX140" s="1"/>
      <c r="CPY140" s="1"/>
      <c r="CPZ140" s="1"/>
      <c r="CQA140" s="1"/>
      <c r="CQB140" s="1"/>
      <c r="CQC140" s="1"/>
      <c r="CQD140" s="1"/>
      <c r="CQE140" s="1"/>
      <c r="CQF140" s="1"/>
      <c r="CQG140" s="1"/>
      <c r="CQH140" s="1"/>
      <c r="CQI140" s="1"/>
      <c r="CQJ140" s="1"/>
      <c r="CQK140" s="1"/>
      <c r="CQL140" s="1"/>
      <c r="CQM140" s="1"/>
      <c r="CQN140" s="1"/>
      <c r="CQO140" s="1"/>
      <c r="CQP140" s="1"/>
      <c r="CQQ140" s="1"/>
      <c r="CQR140" s="1"/>
      <c r="CQS140" s="1"/>
      <c r="CQT140" s="1"/>
      <c r="CQU140" s="1"/>
      <c r="CQV140" s="1"/>
      <c r="CQW140" s="1"/>
      <c r="CQX140" s="1"/>
      <c r="CQY140" s="1"/>
      <c r="CQZ140" s="1"/>
      <c r="CRA140" s="1"/>
      <c r="CRB140" s="1"/>
      <c r="CRC140" s="1"/>
      <c r="CRD140" s="1"/>
      <c r="CRE140" s="1"/>
      <c r="CRF140" s="1"/>
      <c r="CRG140" s="1"/>
      <c r="CRH140" s="1"/>
      <c r="CRI140" s="1"/>
      <c r="CRJ140" s="1"/>
      <c r="CRK140" s="1"/>
      <c r="CRL140" s="1"/>
      <c r="CRM140" s="1"/>
      <c r="CRN140" s="1"/>
      <c r="CRO140" s="1"/>
      <c r="CRP140" s="1"/>
      <c r="CRQ140" s="1"/>
      <c r="CRR140" s="1"/>
      <c r="CRS140" s="1"/>
      <c r="CRT140" s="1"/>
      <c r="CRU140" s="1"/>
      <c r="CRV140" s="1"/>
      <c r="CRW140" s="1"/>
      <c r="CRX140" s="1"/>
      <c r="CRY140" s="1"/>
      <c r="CRZ140" s="1"/>
      <c r="CSA140" s="1"/>
      <c r="CSB140" s="1"/>
      <c r="CSC140" s="1"/>
      <c r="CSD140" s="1"/>
      <c r="CSE140" s="1"/>
      <c r="CSF140" s="1"/>
      <c r="CSG140" s="1"/>
      <c r="CSH140" s="1"/>
      <c r="CSI140" s="1"/>
      <c r="CSJ140" s="1"/>
      <c r="CSK140" s="1"/>
      <c r="CSL140" s="1"/>
      <c r="CSM140" s="1"/>
      <c r="CSN140" s="1"/>
      <c r="CSO140" s="1"/>
      <c r="CSP140" s="1"/>
      <c r="CSQ140" s="1"/>
      <c r="CSR140" s="1"/>
      <c r="CSS140" s="1"/>
      <c r="CST140" s="1"/>
      <c r="CSU140" s="1"/>
      <c r="CSV140" s="1"/>
      <c r="CSW140" s="1"/>
      <c r="CSX140" s="1"/>
      <c r="CSY140" s="1"/>
      <c r="CSZ140" s="1"/>
      <c r="CTA140" s="1"/>
      <c r="CTB140" s="1"/>
      <c r="CTC140" s="1"/>
      <c r="CTD140" s="1"/>
      <c r="CTE140" s="1"/>
      <c r="CTF140" s="1"/>
      <c r="CTG140" s="1"/>
      <c r="CTH140" s="1"/>
      <c r="CTI140" s="1"/>
      <c r="CTJ140" s="1"/>
      <c r="CTK140" s="1"/>
      <c r="CTL140" s="1"/>
      <c r="CTM140" s="1"/>
      <c r="CTN140" s="1"/>
      <c r="CTO140" s="1"/>
      <c r="CTP140" s="1"/>
      <c r="CTQ140" s="1"/>
      <c r="CTR140" s="1"/>
      <c r="CTS140" s="1"/>
      <c r="CTT140" s="1"/>
      <c r="CTU140" s="1"/>
      <c r="CTV140" s="1"/>
      <c r="CTW140" s="1"/>
      <c r="CTX140" s="1"/>
      <c r="CTY140" s="1"/>
      <c r="CTZ140" s="1"/>
      <c r="CUA140" s="1"/>
      <c r="CUB140" s="1"/>
      <c r="CUC140" s="1"/>
      <c r="CUD140" s="1"/>
      <c r="CUE140" s="1"/>
      <c r="CUF140" s="1"/>
      <c r="CUG140" s="1"/>
      <c r="CUH140" s="1"/>
      <c r="CUI140" s="1"/>
      <c r="CUJ140" s="1"/>
      <c r="CUK140" s="1"/>
      <c r="CUL140" s="1"/>
      <c r="CUM140" s="1"/>
      <c r="CUN140" s="1"/>
      <c r="CUO140" s="1"/>
      <c r="CUP140" s="1"/>
      <c r="CUQ140" s="1"/>
      <c r="CUR140" s="1"/>
      <c r="CUS140" s="1"/>
      <c r="CUT140" s="1"/>
      <c r="CUU140" s="1"/>
      <c r="CUV140" s="1"/>
      <c r="CUW140" s="1"/>
      <c r="CUX140" s="1"/>
      <c r="CUY140" s="1"/>
      <c r="CUZ140" s="1"/>
      <c r="CVA140" s="1"/>
      <c r="CVB140" s="1"/>
      <c r="CVC140" s="1"/>
      <c r="CVD140" s="1"/>
      <c r="CVE140" s="1"/>
      <c r="CVF140" s="1"/>
      <c r="CVG140" s="1"/>
      <c r="CVH140" s="1"/>
      <c r="CVI140" s="1"/>
      <c r="CVJ140" s="1"/>
      <c r="CVK140" s="1"/>
      <c r="CVL140" s="1"/>
      <c r="CVM140" s="1"/>
      <c r="CVN140" s="1"/>
      <c r="CVO140" s="1"/>
      <c r="CVP140" s="1"/>
      <c r="CVQ140" s="1"/>
      <c r="CVR140" s="1"/>
      <c r="CVS140" s="1"/>
      <c r="CVT140" s="1"/>
      <c r="CVU140" s="1"/>
      <c r="CVV140" s="1"/>
      <c r="CVW140" s="1"/>
      <c r="CVX140" s="1"/>
      <c r="CVY140" s="1"/>
      <c r="CVZ140" s="1"/>
      <c r="CWA140" s="1"/>
      <c r="CWB140" s="1"/>
      <c r="CWC140" s="1"/>
      <c r="CWD140" s="1"/>
      <c r="CWE140" s="1"/>
      <c r="CWF140" s="1"/>
      <c r="CWG140" s="1"/>
      <c r="CWH140" s="1"/>
      <c r="CWI140" s="1"/>
      <c r="CWJ140" s="1"/>
      <c r="CWK140" s="1"/>
      <c r="CWL140" s="1"/>
      <c r="CWM140" s="1"/>
      <c r="CWN140" s="1"/>
      <c r="CWO140" s="1"/>
      <c r="CWP140" s="1"/>
      <c r="CWQ140" s="1"/>
      <c r="CWR140" s="1"/>
      <c r="CWS140" s="1"/>
      <c r="CWT140" s="1"/>
      <c r="CWU140" s="1"/>
      <c r="CWV140" s="1"/>
      <c r="CWW140" s="1"/>
      <c r="CWX140" s="1"/>
      <c r="CWY140" s="1"/>
      <c r="CWZ140" s="1"/>
      <c r="CXA140" s="1"/>
      <c r="CXB140" s="1"/>
      <c r="CXC140" s="1"/>
      <c r="CXD140" s="1"/>
      <c r="CXE140" s="1"/>
      <c r="CXF140" s="1"/>
      <c r="CXG140" s="1"/>
      <c r="CXH140" s="1"/>
      <c r="CXI140" s="1"/>
      <c r="CXJ140" s="1"/>
      <c r="CXK140" s="1"/>
      <c r="CXL140" s="1"/>
      <c r="CXM140" s="1"/>
      <c r="CXN140" s="1"/>
      <c r="CXO140" s="1"/>
      <c r="CXP140" s="1"/>
      <c r="CXQ140" s="1"/>
      <c r="CXR140" s="1"/>
      <c r="CXS140" s="1"/>
      <c r="CXT140" s="1"/>
      <c r="CXU140" s="1"/>
      <c r="CXV140" s="1"/>
      <c r="CXW140" s="1"/>
      <c r="CXX140" s="1"/>
      <c r="CXY140" s="1"/>
      <c r="CXZ140" s="1"/>
      <c r="CYA140" s="1"/>
      <c r="CYB140" s="1"/>
      <c r="CYC140" s="1"/>
      <c r="CYD140" s="1"/>
      <c r="CYE140" s="1"/>
      <c r="CYF140" s="1"/>
      <c r="CYG140" s="1"/>
      <c r="CYH140" s="1"/>
      <c r="CYI140" s="1"/>
      <c r="CYJ140" s="1"/>
      <c r="CYK140" s="1"/>
      <c r="CYL140" s="1"/>
      <c r="CYM140" s="1"/>
      <c r="CYN140" s="1"/>
      <c r="CYO140" s="1"/>
      <c r="CYP140" s="1"/>
      <c r="CYQ140" s="1"/>
      <c r="CYR140" s="1"/>
      <c r="CYS140" s="1"/>
      <c r="CYT140" s="1"/>
      <c r="CYU140" s="1"/>
      <c r="CYV140" s="1"/>
      <c r="CYW140" s="1"/>
      <c r="CYX140" s="1"/>
      <c r="CYY140" s="1"/>
      <c r="CYZ140" s="1"/>
      <c r="CZA140" s="1"/>
      <c r="CZB140" s="1"/>
      <c r="CZC140" s="1"/>
      <c r="CZD140" s="1"/>
      <c r="CZE140" s="1"/>
      <c r="CZF140" s="1"/>
      <c r="CZG140" s="1"/>
      <c r="CZH140" s="1"/>
      <c r="CZI140" s="1"/>
      <c r="CZJ140" s="1"/>
      <c r="CZK140" s="1"/>
      <c r="CZL140" s="1"/>
      <c r="CZM140" s="1"/>
      <c r="CZN140" s="1"/>
      <c r="CZO140" s="1"/>
      <c r="CZP140" s="1"/>
      <c r="CZQ140" s="1"/>
      <c r="CZR140" s="1"/>
      <c r="CZS140" s="1"/>
      <c r="CZT140" s="1"/>
      <c r="CZU140" s="1"/>
      <c r="CZV140" s="1"/>
      <c r="CZW140" s="1"/>
      <c r="CZX140" s="1"/>
      <c r="CZY140" s="1"/>
      <c r="CZZ140" s="1"/>
      <c r="DAA140" s="1"/>
      <c r="DAB140" s="1"/>
      <c r="DAC140" s="1"/>
      <c r="DAD140" s="1"/>
      <c r="DAE140" s="1"/>
      <c r="DAF140" s="1"/>
      <c r="DAG140" s="1"/>
      <c r="DAH140" s="1"/>
      <c r="DAI140" s="1"/>
      <c r="DAJ140" s="1"/>
      <c r="DAK140" s="1"/>
      <c r="DAL140" s="1"/>
      <c r="DAM140" s="1"/>
      <c r="DAN140" s="1"/>
      <c r="DAO140" s="1"/>
      <c r="DAP140" s="1"/>
      <c r="DAQ140" s="1"/>
      <c r="DAR140" s="1"/>
      <c r="DAS140" s="1"/>
      <c r="DAT140" s="1"/>
      <c r="DAU140" s="1"/>
      <c r="DAV140" s="1"/>
      <c r="DAW140" s="1"/>
      <c r="DAX140" s="1"/>
      <c r="DAY140" s="1"/>
      <c r="DAZ140" s="1"/>
      <c r="DBA140" s="1"/>
      <c r="DBB140" s="1"/>
      <c r="DBC140" s="1"/>
      <c r="DBD140" s="1"/>
      <c r="DBE140" s="1"/>
      <c r="DBF140" s="1"/>
      <c r="DBG140" s="1"/>
      <c r="DBH140" s="1"/>
      <c r="DBI140" s="1"/>
      <c r="DBJ140" s="1"/>
      <c r="DBK140" s="1"/>
      <c r="DBL140" s="1"/>
      <c r="DBM140" s="1"/>
      <c r="DBN140" s="1"/>
      <c r="DBO140" s="1"/>
      <c r="DBP140" s="1"/>
      <c r="DBQ140" s="1"/>
      <c r="DBR140" s="1"/>
      <c r="DBS140" s="1"/>
      <c r="DBT140" s="1"/>
      <c r="DBU140" s="1"/>
      <c r="DBV140" s="1"/>
      <c r="DBW140" s="1"/>
      <c r="DBX140" s="1"/>
      <c r="DBY140" s="1"/>
      <c r="DBZ140" s="1"/>
      <c r="DCA140" s="1"/>
      <c r="DCB140" s="1"/>
      <c r="DCC140" s="1"/>
      <c r="DCD140" s="1"/>
      <c r="DCE140" s="1"/>
      <c r="DCF140" s="1"/>
      <c r="DCG140" s="1"/>
      <c r="DCH140" s="1"/>
      <c r="DCI140" s="1"/>
      <c r="DCJ140" s="1"/>
      <c r="DCK140" s="1"/>
      <c r="DCL140" s="1"/>
      <c r="DCM140" s="1"/>
      <c r="DCN140" s="1"/>
      <c r="DCO140" s="1"/>
      <c r="DCP140" s="1"/>
      <c r="DCQ140" s="1"/>
      <c r="DCR140" s="1"/>
      <c r="DCS140" s="1"/>
      <c r="DCT140" s="1"/>
      <c r="DCU140" s="1"/>
      <c r="DCV140" s="1"/>
      <c r="DCW140" s="1"/>
      <c r="DCX140" s="1"/>
      <c r="DCY140" s="1"/>
      <c r="DCZ140" s="1"/>
      <c r="DDA140" s="1"/>
      <c r="DDB140" s="1"/>
      <c r="DDC140" s="1"/>
      <c r="DDD140" s="1"/>
      <c r="DDE140" s="1"/>
      <c r="DDF140" s="1"/>
      <c r="DDG140" s="1"/>
      <c r="DDH140" s="1"/>
      <c r="DDI140" s="1"/>
      <c r="DDJ140" s="1"/>
      <c r="DDK140" s="1"/>
      <c r="DDL140" s="1"/>
      <c r="DDM140" s="1"/>
      <c r="DDN140" s="1"/>
      <c r="DDO140" s="1"/>
      <c r="DDP140" s="1"/>
      <c r="DDQ140" s="1"/>
      <c r="DDR140" s="1"/>
      <c r="DDS140" s="1"/>
      <c r="DDT140" s="1"/>
      <c r="DDU140" s="1"/>
      <c r="DDV140" s="1"/>
      <c r="DDW140" s="1"/>
      <c r="DDX140" s="1"/>
      <c r="DDY140" s="1"/>
      <c r="DDZ140" s="1"/>
      <c r="DEA140" s="1"/>
      <c r="DEB140" s="1"/>
      <c r="DEC140" s="1"/>
      <c r="DED140" s="1"/>
      <c r="DEE140" s="1"/>
      <c r="DEF140" s="1"/>
      <c r="DEG140" s="1"/>
      <c r="DEH140" s="1"/>
      <c r="DEI140" s="1"/>
      <c r="DEJ140" s="1"/>
      <c r="DEK140" s="1"/>
      <c r="DEL140" s="1"/>
      <c r="DEM140" s="1"/>
      <c r="DEN140" s="1"/>
      <c r="DEO140" s="1"/>
      <c r="DEP140" s="1"/>
      <c r="DEQ140" s="1"/>
      <c r="DER140" s="1"/>
      <c r="DES140" s="1"/>
      <c r="DET140" s="1"/>
      <c r="DEU140" s="1"/>
      <c r="DEV140" s="1"/>
      <c r="DEW140" s="1"/>
      <c r="DEX140" s="1"/>
      <c r="DEY140" s="1"/>
      <c r="DEZ140" s="1"/>
      <c r="DFA140" s="1"/>
      <c r="DFB140" s="1"/>
      <c r="DFC140" s="1"/>
      <c r="DFD140" s="1"/>
      <c r="DFE140" s="1"/>
      <c r="DFF140" s="1"/>
      <c r="DFG140" s="1"/>
      <c r="DFH140" s="1"/>
      <c r="DFI140" s="1"/>
      <c r="DFJ140" s="1"/>
      <c r="DFK140" s="1"/>
      <c r="DFL140" s="1"/>
      <c r="DFM140" s="1"/>
      <c r="DFN140" s="1"/>
      <c r="DFO140" s="1"/>
      <c r="DFP140" s="1"/>
      <c r="DFQ140" s="1"/>
      <c r="DFR140" s="1"/>
      <c r="DFS140" s="1"/>
      <c r="DFT140" s="1"/>
      <c r="DFU140" s="1"/>
      <c r="DFV140" s="1"/>
      <c r="DFW140" s="1"/>
      <c r="DFX140" s="1"/>
      <c r="DFY140" s="1"/>
      <c r="DFZ140" s="1"/>
      <c r="DGA140" s="1"/>
      <c r="DGB140" s="1"/>
      <c r="DGC140" s="1"/>
      <c r="DGD140" s="1"/>
      <c r="DGE140" s="1"/>
      <c r="DGF140" s="1"/>
      <c r="DGG140" s="1"/>
      <c r="DGH140" s="1"/>
      <c r="DGI140" s="1"/>
      <c r="DGJ140" s="1"/>
      <c r="DGK140" s="1"/>
      <c r="DGL140" s="1"/>
      <c r="DGM140" s="1"/>
      <c r="DGN140" s="1"/>
      <c r="DGO140" s="1"/>
      <c r="DGP140" s="1"/>
      <c r="DGQ140" s="1"/>
      <c r="DGR140" s="1"/>
      <c r="DGS140" s="1"/>
      <c r="DGT140" s="1"/>
      <c r="DGU140" s="1"/>
      <c r="DGV140" s="1"/>
      <c r="DGW140" s="1"/>
      <c r="DGX140" s="1"/>
      <c r="DGY140" s="1"/>
      <c r="DGZ140" s="1"/>
      <c r="DHA140" s="1"/>
      <c r="DHB140" s="1"/>
      <c r="DHC140" s="1"/>
      <c r="DHD140" s="1"/>
      <c r="DHE140" s="1"/>
      <c r="DHF140" s="1"/>
      <c r="DHG140" s="1"/>
      <c r="DHH140" s="1"/>
      <c r="DHI140" s="1"/>
      <c r="DHJ140" s="1"/>
      <c r="DHK140" s="1"/>
      <c r="DHL140" s="1"/>
      <c r="DHM140" s="1"/>
      <c r="DHN140" s="1"/>
      <c r="DHO140" s="1"/>
      <c r="DHP140" s="1"/>
      <c r="DHQ140" s="1"/>
      <c r="DHR140" s="1"/>
      <c r="DHS140" s="1"/>
      <c r="DHT140" s="1"/>
      <c r="DHU140" s="1"/>
      <c r="DHV140" s="1"/>
      <c r="DHW140" s="1"/>
      <c r="DHX140" s="1"/>
      <c r="DHY140" s="1"/>
      <c r="DHZ140" s="1"/>
      <c r="DIA140" s="1"/>
      <c r="DIB140" s="1"/>
      <c r="DIC140" s="1"/>
      <c r="DID140" s="1"/>
      <c r="DIE140" s="1"/>
      <c r="DIF140" s="1"/>
      <c r="DIG140" s="1"/>
      <c r="DIH140" s="1"/>
      <c r="DII140" s="1"/>
      <c r="DIJ140" s="1"/>
      <c r="DIK140" s="1"/>
      <c r="DIL140" s="1"/>
      <c r="DIM140" s="1"/>
      <c r="DIN140" s="1"/>
      <c r="DIO140" s="1"/>
      <c r="DIP140" s="1"/>
      <c r="DIQ140" s="1"/>
      <c r="DIR140" s="1"/>
      <c r="DIS140" s="1"/>
      <c r="DIT140" s="1"/>
      <c r="DIU140" s="1"/>
      <c r="DIV140" s="1"/>
      <c r="DIW140" s="1"/>
      <c r="DIX140" s="1"/>
      <c r="DIY140" s="1"/>
      <c r="DIZ140" s="1"/>
      <c r="DJA140" s="1"/>
      <c r="DJB140" s="1"/>
      <c r="DJC140" s="1"/>
      <c r="DJD140" s="1"/>
      <c r="DJE140" s="1"/>
      <c r="DJF140" s="1"/>
      <c r="DJG140" s="1"/>
      <c r="DJH140" s="1"/>
      <c r="DJI140" s="1"/>
      <c r="DJJ140" s="1"/>
      <c r="DJK140" s="1"/>
      <c r="DJL140" s="1"/>
      <c r="DJM140" s="1"/>
      <c r="DJN140" s="1"/>
      <c r="DJO140" s="1"/>
      <c r="DJP140" s="1"/>
      <c r="DJQ140" s="1"/>
      <c r="DJR140" s="1"/>
      <c r="DJS140" s="1"/>
      <c r="DJT140" s="1"/>
      <c r="DJU140" s="1"/>
      <c r="DJV140" s="1"/>
      <c r="DJW140" s="1"/>
      <c r="DJX140" s="1"/>
      <c r="DJY140" s="1"/>
      <c r="DJZ140" s="1"/>
      <c r="DKA140" s="1"/>
      <c r="DKB140" s="1"/>
      <c r="DKC140" s="1"/>
      <c r="DKD140" s="1"/>
      <c r="DKE140" s="1"/>
      <c r="DKF140" s="1"/>
      <c r="DKG140" s="1"/>
      <c r="DKH140" s="1"/>
      <c r="DKI140" s="1"/>
      <c r="DKJ140" s="1"/>
      <c r="DKK140" s="1"/>
      <c r="DKL140" s="1"/>
      <c r="DKM140" s="1"/>
      <c r="DKN140" s="1"/>
      <c r="DKO140" s="1"/>
      <c r="DKP140" s="1"/>
      <c r="DKQ140" s="1"/>
      <c r="DKR140" s="1"/>
      <c r="DKS140" s="1"/>
      <c r="DKT140" s="1"/>
      <c r="DKU140" s="1"/>
      <c r="DKV140" s="1"/>
      <c r="DKW140" s="1"/>
      <c r="DKX140" s="1"/>
      <c r="DKY140" s="1"/>
      <c r="DKZ140" s="1"/>
      <c r="DLA140" s="1"/>
      <c r="DLB140" s="1"/>
      <c r="DLC140" s="1"/>
      <c r="DLD140" s="1"/>
      <c r="DLE140" s="1"/>
      <c r="DLF140" s="1"/>
      <c r="DLG140" s="1"/>
      <c r="DLH140" s="1"/>
      <c r="DLI140" s="1"/>
      <c r="DLJ140" s="1"/>
      <c r="DLK140" s="1"/>
      <c r="DLL140" s="1"/>
      <c r="DLM140" s="1"/>
      <c r="DLN140" s="1"/>
      <c r="DLO140" s="1"/>
      <c r="DLP140" s="1"/>
      <c r="DLQ140" s="1"/>
      <c r="DLR140" s="1"/>
      <c r="DLS140" s="1"/>
      <c r="DLT140" s="1"/>
      <c r="DLU140" s="1"/>
      <c r="DLV140" s="1"/>
      <c r="DLW140" s="1"/>
      <c r="DLX140" s="1"/>
      <c r="DLY140" s="1"/>
      <c r="DLZ140" s="1"/>
      <c r="DMA140" s="1"/>
      <c r="DMB140" s="1"/>
      <c r="DMC140" s="1"/>
      <c r="DMD140" s="1"/>
      <c r="DME140" s="1"/>
      <c r="DMF140" s="1"/>
      <c r="DMG140" s="1"/>
      <c r="DMH140" s="1"/>
      <c r="DMI140" s="1"/>
      <c r="DMJ140" s="1"/>
      <c r="DMK140" s="1"/>
      <c r="DML140" s="1"/>
      <c r="DMM140" s="1"/>
      <c r="DMN140" s="1"/>
      <c r="DMO140" s="1"/>
      <c r="DMP140" s="1"/>
      <c r="DMQ140" s="1"/>
      <c r="DMR140" s="1"/>
      <c r="DMS140" s="1"/>
      <c r="DMT140" s="1"/>
      <c r="DMU140" s="1"/>
      <c r="DMV140" s="1"/>
      <c r="DMW140" s="1"/>
      <c r="DMX140" s="1"/>
      <c r="DMY140" s="1"/>
      <c r="DMZ140" s="1"/>
      <c r="DNA140" s="1"/>
      <c r="DNB140" s="1"/>
      <c r="DNC140" s="1"/>
      <c r="DND140" s="1"/>
      <c r="DNE140" s="1"/>
      <c r="DNF140" s="1"/>
      <c r="DNG140" s="1"/>
      <c r="DNH140" s="1"/>
      <c r="DNI140" s="1"/>
      <c r="DNJ140" s="1"/>
      <c r="DNK140" s="1"/>
      <c r="DNL140" s="1"/>
      <c r="DNM140" s="1"/>
      <c r="DNN140" s="1"/>
      <c r="DNO140" s="1"/>
      <c r="DNP140" s="1"/>
      <c r="DNQ140" s="1"/>
      <c r="DNR140" s="1"/>
      <c r="DNS140" s="1"/>
      <c r="DNT140" s="1"/>
      <c r="DNU140" s="1"/>
      <c r="DNV140" s="1"/>
      <c r="DNW140" s="1"/>
      <c r="DNX140" s="1"/>
      <c r="DNY140" s="1"/>
      <c r="DNZ140" s="1"/>
      <c r="DOA140" s="1"/>
      <c r="DOB140" s="1"/>
      <c r="DOC140" s="1"/>
      <c r="DOD140" s="1"/>
      <c r="DOE140" s="1"/>
      <c r="DOF140" s="1"/>
      <c r="DOG140" s="1"/>
      <c r="DOH140" s="1"/>
      <c r="DOI140" s="1"/>
      <c r="DOJ140" s="1"/>
      <c r="DOK140" s="1"/>
      <c r="DOL140" s="1"/>
      <c r="DOM140" s="1"/>
      <c r="DON140" s="1"/>
      <c r="DOO140" s="1"/>
      <c r="DOP140" s="1"/>
      <c r="DOQ140" s="1"/>
      <c r="DOR140" s="1"/>
      <c r="DOS140" s="1"/>
      <c r="DOT140" s="1"/>
      <c r="DOU140" s="1"/>
      <c r="DOV140" s="1"/>
      <c r="DOW140" s="1"/>
      <c r="DOX140" s="1"/>
      <c r="DOY140" s="1"/>
      <c r="DOZ140" s="1"/>
      <c r="DPA140" s="1"/>
      <c r="DPB140" s="1"/>
      <c r="DPC140" s="1"/>
      <c r="DPD140" s="1"/>
      <c r="DPE140" s="1"/>
      <c r="DPF140" s="1"/>
      <c r="DPG140" s="1"/>
      <c r="DPH140" s="1"/>
      <c r="DPI140" s="1"/>
      <c r="DPJ140" s="1"/>
      <c r="DPK140" s="1"/>
      <c r="DPL140" s="1"/>
      <c r="DPM140" s="1"/>
      <c r="DPN140" s="1"/>
      <c r="DPO140" s="1"/>
      <c r="DPP140" s="1"/>
      <c r="DPQ140" s="1"/>
      <c r="DPR140" s="1"/>
      <c r="DPS140" s="1"/>
      <c r="DPT140" s="1"/>
      <c r="DPU140" s="1"/>
      <c r="DPV140" s="1"/>
      <c r="DPW140" s="1"/>
      <c r="DPX140" s="1"/>
      <c r="DPY140" s="1"/>
      <c r="DPZ140" s="1"/>
      <c r="DQA140" s="1"/>
      <c r="DQB140" s="1"/>
      <c r="DQC140" s="1"/>
      <c r="DQD140" s="1"/>
      <c r="DQE140" s="1"/>
      <c r="DQF140" s="1"/>
      <c r="DQG140" s="1"/>
      <c r="DQH140" s="1"/>
      <c r="DQI140" s="1"/>
      <c r="DQJ140" s="1"/>
      <c r="DQK140" s="1"/>
      <c r="DQL140" s="1"/>
      <c r="DQM140" s="1"/>
      <c r="DQN140" s="1"/>
      <c r="DQO140" s="1"/>
      <c r="DQP140" s="1"/>
      <c r="DQQ140" s="1"/>
      <c r="DQR140" s="1"/>
      <c r="DQS140" s="1"/>
      <c r="DQT140" s="1"/>
      <c r="DQU140" s="1"/>
      <c r="DQV140" s="1"/>
      <c r="DQW140" s="1"/>
      <c r="DQX140" s="1"/>
      <c r="DQY140" s="1"/>
      <c r="DQZ140" s="1"/>
      <c r="DRA140" s="1"/>
      <c r="DRB140" s="1"/>
      <c r="DRC140" s="1"/>
      <c r="DRD140" s="1"/>
      <c r="DRE140" s="1"/>
      <c r="DRF140" s="1"/>
      <c r="DRG140" s="1"/>
      <c r="DRH140" s="1"/>
      <c r="DRI140" s="1"/>
      <c r="DRJ140" s="1"/>
      <c r="DRK140" s="1"/>
      <c r="DRL140" s="1"/>
      <c r="DRM140" s="1"/>
      <c r="DRN140" s="1"/>
      <c r="DRO140" s="1"/>
      <c r="DRP140" s="1"/>
      <c r="DRQ140" s="1"/>
      <c r="DRR140" s="1"/>
      <c r="DRS140" s="1"/>
      <c r="DRT140" s="1"/>
      <c r="DRU140" s="1"/>
      <c r="DRV140" s="1"/>
      <c r="DRW140" s="1"/>
      <c r="DRX140" s="1"/>
      <c r="DRY140" s="1"/>
      <c r="DRZ140" s="1"/>
      <c r="DSA140" s="1"/>
      <c r="DSB140" s="1"/>
      <c r="DSC140" s="1"/>
      <c r="DSD140" s="1"/>
      <c r="DSE140" s="1"/>
      <c r="DSF140" s="1"/>
      <c r="DSG140" s="1"/>
      <c r="DSH140" s="1"/>
      <c r="DSI140" s="1"/>
      <c r="DSJ140" s="1"/>
      <c r="DSK140" s="1"/>
      <c r="DSL140" s="1"/>
      <c r="DSM140" s="1"/>
      <c r="DSN140" s="1"/>
      <c r="DSO140" s="1"/>
      <c r="DSP140" s="1"/>
      <c r="DSQ140" s="1"/>
      <c r="DSR140" s="1"/>
      <c r="DSS140" s="1"/>
      <c r="DST140" s="1"/>
      <c r="DSU140" s="1"/>
      <c r="DSV140" s="1"/>
      <c r="DSW140" s="1"/>
      <c r="DSX140" s="1"/>
      <c r="DSY140" s="1"/>
      <c r="DSZ140" s="1"/>
      <c r="DTA140" s="1"/>
      <c r="DTB140" s="1"/>
      <c r="DTC140" s="1"/>
      <c r="DTD140" s="1"/>
      <c r="DTE140" s="1"/>
      <c r="DTF140" s="1"/>
      <c r="DTG140" s="1"/>
      <c r="DTH140" s="1"/>
      <c r="DTI140" s="1"/>
      <c r="DTJ140" s="1"/>
      <c r="DTK140" s="1"/>
      <c r="DTL140" s="1"/>
      <c r="DTM140" s="1"/>
      <c r="DTN140" s="1"/>
      <c r="DTO140" s="1"/>
      <c r="DTP140" s="1"/>
      <c r="DTQ140" s="1"/>
      <c r="DTR140" s="1"/>
      <c r="DTS140" s="1"/>
      <c r="DTT140" s="1"/>
      <c r="DTU140" s="1"/>
      <c r="DTV140" s="1"/>
      <c r="DTW140" s="1"/>
      <c r="DTX140" s="1"/>
      <c r="DTY140" s="1"/>
      <c r="DTZ140" s="1"/>
      <c r="DUA140" s="1"/>
      <c r="DUB140" s="1"/>
      <c r="DUC140" s="1"/>
      <c r="DUD140" s="1"/>
      <c r="DUE140" s="1"/>
      <c r="DUF140" s="1"/>
      <c r="DUG140" s="1"/>
      <c r="DUH140" s="1"/>
      <c r="DUI140" s="1"/>
      <c r="DUJ140" s="1"/>
      <c r="DUK140" s="1"/>
      <c r="DUL140" s="1"/>
      <c r="DUM140" s="1"/>
      <c r="DUN140" s="1"/>
      <c r="DUO140" s="1"/>
      <c r="DUP140" s="1"/>
      <c r="DUQ140" s="1"/>
      <c r="DUR140" s="1"/>
      <c r="DUS140" s="1"/>
      <c r="DUT140" s="1"/>
      <c r="DUU140" s="1"/>
      <c r="DUV140" s="1"/>
      <c r="DUW140" s="1"/>
      <c r="DUX140" s="1"/>
      <c r="DUY140" s="1"/>
      <c r="DUZ140" s="1"/>
      <c r="DVA140" s="1"/>
      <c r="DVB140" s="1"/>
      <c r="DVC140" s="1"/>
      <c r="DVD140" s="1"/>
      <c r="DVE140" s="1"/>
      <c r="DVF140" s="1"/>
      <c r="DVG140" s="1"/>
      <c r="DVH140" s="1"/>
      <c r="DVI140" s="1"/>
      <c r="DVJ140" s="1"/>
      <c r="DVK140" s="1"/>
      <c r="DVL140" s="1"/>
      <c r="DVM140" s="1"/>
      <c r="DVN140" s="1"/>
      <c r="DVO140" s="1"/>
      <c r="DVP140" s="1"/>
      <c r="DVQ140" s="1"/>
      <c r="DVR140" s="1"/>
      <c r="DVS140" s="1"/>
      <c r="DVT140" s="1"/>
      <c r="DVU140" s="1"/>
      <c r="DVV140" s="1"/>
      <c r="DVW140" s="1"/>
      <c r="DVX140" s="1"/>
      <c r="DVY140" s="1"/>
      <c r="DVZ140" s="1"/>
      <c r="DWA140" s="1"/>
      <c r="DWB140" s="1"/>
      <c r="DWC140" s="1"/>
      <c r="DWD140" s="1"/>
      <c r="DWE140" s="1"/>
      <c r="DWF140" s="1"/>
      <c r="DWG140" s="1"/>
      <c r="DWH140" s="1"/>
      <c r="DWI140" s="1"/>
      <c r="DWJ140" s="1"/>
      <c r="DWK140" s="1"/>
      <c r="DWL140" s="1"/>
      <c r="DWM140" s="1"/>
      <c r="DWN140" s="1"/>
      <c r="DWO140" s="1"/>
      <c r="DWP140" s="1"/>
      <c r="DWQ140" s="1"/>
      <c r="DWR140" s="1"/>
      <c r="DWS140" s="1"/>
      <c r="DWT140" s="1"/>
      <c r="DWU140" s="1"/>
      <c r="DWV140" s="1"/>
      <c r="DWW140" s="1"/>
      <c r="DWX140" s="1"/>
      <c r="DWY140" s="1"/>
      <c r="DWZ140" s="1"/>
      <c r="DXA140" s="1"/>
      <c r="DXB140" s="1"/>
      <c r="DXC140" s="1"/>
      <c r="DXD140" s="1"/>
      <c r="DXE140" s="1"/>
      <c r="DXF140" s="1"/>
      <c r="DXG140" s="1"/>
      <c r="DXH140" s="1"/>
      <c r="DXI140" s="1"/>
      <c r="DXJ140" s="1"/>
      <c r="DXK140" s="1"/>
      <c r="DXL140" s="1"/>
      <c r="DXM140" s="1"/>
      <c r="DXN140" s="1"/>
      <c r="DXO140" s="1"/>
      <c r="DXP140" s="1"/>
      <c r="DXQ140" s="1"/>
      <c r="DXR140" s="1"/>
      <c r="DXS140" s="1"/>
      <c r="DXT140" s="1"/>
      <c r="DXU140" s="1"/>
      <c r="DXV140" s="1"/>
      <c r="DXW140" s="1"/>
      <c r="DXX140" s="1"/>
      <c r="DXY140" s="1"/>
      <c r="DXZ140" s="1"/>
      <c r="DYA140" s="1"/>
      <c r="DYB140" s="1"/>
      <c r="DYC140" s="1"/>
      <c r="DYD140" s="1"/>
      <c r="DYE140" s="1"/>
      <c r="DYF140" s="1"/>
      <c r="DYG140" s="1"/>
      <c r="DYH140" s="1"/>
      <c r="DYI140" s="1"/>
      <c r="DYJ140" s="1"/>
      <c r="DYK140" s="1"/>
      <c r="DYL140" s="1"/>
      <c r="DYM140" s="1"/>
      <c r="DYN140" s="1"/>
      <c r="DYO140" s="1"/>
      <c r="DYP140" s="1"/>
      <c r="DYQ140" s="1"/>
      <c r="DYR140" s="1"/>
      <c r="DYS140" s="1"/>
      <c r="DYT140" s="1"/>
      <c r="DYU140" s="1"/>
      <c r="DYV140" s="1"/>
      <c r="DYW140" s="1"/>
      <c r="DYX140" s="1"/>
      <c r="DYY140" s="1"/>
      <c r="DYZ140" s="1"/>
      <c r="DZA140" s="1"/>
      <c r="DZB140" s="1"/>
      <c r="DZC140" s="1"/>
      <c r="DZD140" s="1"/>
      <c r="DZE140" s="1"/>
      <c r="DZF140" s="1"/>
      <c r="DZG140" s="1"/>
      <c r="DZH140" s="1"/>
      <c r="DZI140" s="1"/>
      <c r="DZJ140" s="1"/>
      <c r="DZK140" s="1"/>
      <c r="DZL140" s="1"/>
      <c r="DZM140" s="1"/>
      <c r="DZN140" s="1"/>
      <c r="DZO140" s="1"/>
      <c r="DZP140" s="1"/>
      <c r="DZQ140" s="1"/>
      <c r="DZR140" s="1"/>
      <c r="DZS140" s="1"/>
      <c r="DZT140" s="1"/>
      <c r="DZU140" s="1"/>
      <c r="DZV140" s="1"/>
      <c r="DZW140" s="1"/>
      <c r="DZX140" s="1"/>
      <c r="DZY140" s="1"/>
      <c r="DZZ140" s="1"/>
      <c r="EAA140" s="1"/>
      <c r="EAB140" s="1"/>
      <c r="EAC140" s="1"/>
      <c r="EAD140" s="1"/>
      <c r="EAE140" s="1"/>
      <c r="EAF140" s="1"/>
      <c r="EAG140" s="1"/>
      <c r="EAH140" s="1"/>
      <c r="EAI140" s="1"/>
      <c r="EAJ140" s="1"/>
      <c r="EAK140" s="1"/>
      <c r="EAL140" s="1"/>
      <c r="EAM140" s="1"/>
      <c r="EAN140" s="1"/>
      <c r="EAO140" s="1"/>
      <c r="EAP140" s="1"/>
      <c r="EAQ140" s="1"/>
      <c r="EAR140" s="1"/>
      <c r="EAS140" s="1"/>
      <c r="EAT140" s="1"/>
      <c r="EAU140" s="1"/>
      <c r="EAV140" s="1"/>
      <c r="EAW140" s="1"/>
      <c r="EAX140" s="1"/>
      <c r="EAY140" s="1"/>
      <c r="EAZ140" s="1"/>
      <c r="EBA140" s="1"/>
      <c r="EBB140" s="1"/>
      <c r="EBC140" s="1"/>
      <c r="EBD140" s="1"/>
      <c r="EBE140" s="1"/>
      <c r="EBF140" s="1"/>
      <c r="EBG140" s="1"/>
      <c r="EBH140" s="1"/>
      <c r="EBI140" s="1"/>
      <c r="EBJ140" s="1"/>
      <c r="EBK140" s="1"/>
      <c r="EBL140" s="1"/>
      <c r="EBM140" s="1"/>
      <c r="EBN140" s="1"/>
      <c r="EBO140" s="1"/>
      <c r="EBP140" s="1"/>
      <c r="EBQ140" s="1"/>
      <c r="EBR140" s="1"/>
      <c r="EBS140" s="1"/>
      <c r="EBT140" s="1"/>
      <c r="EBU140" s="1"/>
      <c r="EBV140" s="1"/>
      <c r="EBW140" s="1"/>
      <c r="EBX140" s="1"/>
      <c r="EBY140" s="1"/>
      <c r="EBZ140" s="1"/>
      <c r="ECA140" s="1"/>
      <c r="ECB140" s="1"/>
      <c r="ECC140" s="1"/>
      <c r="ECD140" s="1"/>
      <c r="ECE140" s="1"/>
      <c r="ECF140" s="1"/>
      <c r="ECG140" s="1"/>
      <c r="ECH140" s="1"/>
      <c r="ECI140" s="1"/>
      <c r="ECJ140" s="1"/>
      <c r="ECK140" s="1"/>
      <c r="ECL140" s="1"/>
      <c r="ECM140" s="1"/>
      <c r="ECN140" s="1"/>
      <c r="ECO140" s="1"/>
      <c r="ECP140" s="1"/>
      <c r="ECQ140" s="1"/>
      <c r="ECR140" s="1"/>
      <c r="ECS140" s="1"/>
      <c r="ECT140" s="1"/>
      <c r="ECU140" s="1"/>
      <c r="ECV140" s="1"/>
      <c r="ECW140" s="1"/>
      <c r="ECX140" s="1"/>
      <c r="ECY140" s="1"/>
      <c r="ECZ140" s="1"/>
      <c r="EDA140" s="1"/>
      <c r="EDB140" s="1"/>
      <c r="EDC140" s="1"/>
      <c r="EDD140" s="1"/>
      <c r="EDE140" s="1"/>
      <c r="EDF140" s="1"/>
      <c r="EDG140" s="1"/>
      <c r="EDH140" s="1"/>
      <c r="EDI140" s="1"/>
      <c r="EDJ140" s="1"/>
      <c r="EDK140" s="1"/>
      <c r="EDL140" s="1"/>
      <c r="EDM140" s="1"/>
      <c r="EDN140" s="1"/>
      <c r="EDO140" s="1"/>
      <c r="EDP140" s="1"/>
      <c r="EDQ140" s="1"/>
      <c r="EDR140" s="1"/>
      <c r="EDS140" s="1"/>
      <c r="EDT140" s="1"/>
      <c r="EDU140" s="1"/>
      <c r="EDV140" s="1"/>
      <c r="EDW140" s="1"/>
      <c r="EDX140" s="1"/>
      <c r="EDY140" s="1"/>
      <c r="EDZ140" s="1"/>
      <c r="EEA140" s="1"/>
      <c r="EEB140" s="1"/>
      <c r="EEC140" s="1"/>
      <c r="EED140" s="1"/>
      <c r="EEE140" s="1"/>
      <c r="EEF140" s="1"/>
      <c r="EEG140" s="1"/>
      <c r="EEH140" s="1"/>
      <c r="EEI140" s="1"/>
      <c r="EEJ140" s="1"/>
      <c r="EEK140" s="1"/>
      <c r="EEL140" s="1"/>
      <c r="EEM140" s="1"/>
      <c r="EEN140" s="1"/>
      <c r="EEO140" s="1"/>
      <c r="EEP140" s="1"/>
      <c r="EEQ140" s="1"/>
      <c r="EER140" s="1"/>
      <c r="EES140" s="1"/>
      <c r="EET140" s="1"/>
      <c r="EEU140" s="1"/>
      <c r="EEV140" s="1"/>
      <c r="EEW140" s="1"/>
      <c r="EEX140" s="1"/>
      <c r="EEY140" s="1"/>
      <c r="EEZ140" s="1"/>
      <c r="EFA140" s="1"/>
      <c r="EFB140" s="1"/>
      <c r="EFC140" s="1"/>
      <c r="EFD140" s="1"/>
      <c r="EFE140" s="1"/>
      <c r="EFF140" s="1"/>
      <c r="EFG140" s="1"/>
      <c r="EFH140" s="1"/>
      <c r="EFI140" s="1"/>
      <c r="EFJ140" s="1"/>
      <c r="EFK140" s="1"/>
      <c r="EFL140" s="1"/>
      <c r="EFM140" s="1"/>
      <c r="EFN140" s="1"/>
      <c r="EFO140" s="1"/>
      <c r="EFP140" s="1"/>
      <c r="EFQ140" s="1"/>
      <c r="EFR140" s="1"/>
      <c r="EFS140" s="1"/>
      <c r="EFT140" s="1"/>
      <c r="EFU140" s="1"/>
      <c r="EFV140" s="1"/>
      <c r="EFW140" s="1"/>
      <c r="EFX140" s="1"/>
      <c r="EFY140" s="1"/>
      <c r="EFZ140" s="1"/>
      <c r="EGA140" s="1"/>
      <c r="EGB140" s="1"/>
      <c r="EGC140" s="1"/>
      <c r="EGD140" s="1"/>
      <c r="EGE140" s="1"/>
      <c r="EGF140" s="1"/>
      <c r="EGG140" s="1"/>
      <c r="EGH140" s="1"/>
      <c r="EGI140" s="1"/>
      <c r="EGJ140" s="1"/>
      <c r="EGK140" s="1"/>
      <c r="EGL140" s="1"/>
      <c r="EGM140" s="1"/>
      <c r="EGN140" s="1"/>
      <c r="EGO140" s="1"/>
      <c r="EGP140" s="1"/>
      <c r="EGQ140" s="1"/>
      <c r="EGR140" s="1"/>
      <c r="EGS140" s="1"/>
      <c r="EGT140" s="1"/>
      <c r="EGU140" s="1"/>
      <c r="EGV140" s="1"/>
      <c r="EGW140" s="1"/>
      <c r="EGX140" s="1"/>
      <c r="EGY140" s="1"/>
      <c r="EGZ140" s="1"/>
      <c r="EHA140" s="1"/>
      <c r="EHB140" s="1"/>
      <c r="EHC140" s="1"/>
      <c r="EHD140" s="1"/>
      <c r="EHE140" s="1"/>
      <c r="EHF140" s="1"/>
      <c r="EHG140" s="1"/>
      <c r="EHH140" s="1"/>
      <c r="EHI140" s="1"/>
      <c r="EHJ140" s="1"/>
      <c r="EHK140" s="1"/>
      <c r="EHL140" s="1"/>
      <c r="EHM140" s="1"/>
      <c r="EHN140" s="1"/>
      <c r="EHO140" s="1"/>
      <c r="EHP140" s="1"/>
      <c r="EHQ140" s="1"/>
      <c r="EHR140" s="1"/>
      <c r="EHS140" s="1"/>
      <c r="EHT140" s="1"/>
      <c r="EHU140" s="1"/>
      <c r="EHV140" s="1"/>
      <c r="EHW140" s="1"/>
      <c r="EHX140" s="1"/>
      <c r="EHY140" s="1"/>
      <c r="EHZ140" s="1"/>
      <c r="EIA140" s="1"/>
      <c r="EIB140" s="1"/>
      <c r="EIC140" s="1"/>
      <c r="EID140" s="1"/>
      <c r="EIE140" s="1"/>
      <c r="EIF140" s="1"/>
      <c r="EIG140" s="1"/>
      <c r="EIH140" s="1"/>
      <c r="EII140" s="1"/>
      <c r="EIJ140" s="1"/>
      <c r="EIK140" s="1"/>
      <c r="EIL140" s="1"/>
      <c r="EIM140" s="1"/>
      <c r="EIN140" s="1"/>
      <c r="EIO140" s="1"/>
      <c r="EIP140" s="1"/>
      <c r="EIQ140" s="1"/>
      <c r="EIR140" s="1"/>
      <c r="EIS140" s="1"/>
      <c r="EIT140" s="1"/>
      <c r="EIU140" s="1"/>
      <c r="EIV140" s="1"/>
      <c r="EIW140" s="1"/>
      <c r="EIX140" s="1"/>
      <c r="EIY140" s="1"/>
      <c r="EIZ140" s="1"/>
      <c r="EJA140" s="1"/>
      <c r="EJB140" s="1"/>
      <c r="EJC140" s="1"/>
      <c r="EJD140" s="1"/>
      <c r="EJE140" s="1"/>
      <c r="EJF140" s="1"/>
      <c r="EJG140" s="1"/>
      <c r="EJH140" s="1"/>
      <c r="EJI140" s="1"/>
      <c r="EJJ140" s="1"/>
      <c r="EJK140" s="1"/>
      <c r="EJL140" s="1"/>
      <c r="EJM140" s="1"/>
      <c r="EJN140" s="1"/>
      <c r="EJO140" s="1"/>
      <c r="EJP140" s="1"/>
      <c r="EJQ140" s="1"/>
      <c r="EJR140" s="1"/>
      <c r="EJS140" s="1"/>
      <c r="EJT140" s="1"/>
      <c r="EJU140" s="1"/>
      <c r="EJV140" s="1"/>
      <c r="EJW140" s="1"/>
      <c r="EJX140" s="1"/>
      <c r="EJY140" s="1"/>
      <c r="EJZ140" s="1"/>
      <c r="EKA140" s="1"/>
      <c r="EKB140" s="1"/>
      <c r="EKC140" s="1"/>
      <c r="EKD140" s="1"/>
      <c r="EKE140" s="1"/>
      <c r="EKF140" s="1"/>
      <c r="EKG140" s="1"/>
      <c r="EKH140" s="1"/>
      <c r="EKI140" s="1"/>
      <c r="EKJ140" s="1"/>
      <c r="EKK140" s="1"/>
      <c r="EKL140" s="1"/>
      <c r="EKM140" s="1"/>
      <c r="EKN140" s="1"/>
      <c r="EKO140" s="1"/>
      <c r="EKP140" s="1"/>
      <c r="EKQ140" s="1"/>
      <c r="EKR140" s="1"/>
      <c r="EKS140" s="1"/>
      <c r="EKT140" s="1"/>
      <c r="EKU140" s="1"/>
      <c r="EKV140" s="1"/>
      <c r="EKW140" s="1"/>
      <c r="EKX140" s="1"/>
      <c r="EKY140" s="1"/>
      <c r="EKZ140" s="1"/>
      <c r="ELA140" s="1"/>
      <c r="ELB140" s="1"/>
      <c r="ELC140" s="1"/>
      <c r="ELD140" s="1"/>
      <c r="ELE140" s="1"/>
      <c r="ELF140" s="1"/>
      <c r="ELG140" s="1"/>
      <c r="ELH140" s="1"/>
      <c r="ELI140" s="1"/>
      <c r="ELJ140" s="1"/>
      <c r="ELK140" s="1"/>
      <c r="ELL140" s="1"/>
      <c r="ELM140" s="1"/>
      <c r="ELN140" s="1"/>
      <c r="ELO140" s="1"/>
      <c r="ELP140" s="1"/>
      <c r="ELQ140" s="1"/>
      <c r="ELR140" s="1"/>
      <c r="ELS140" s="1"/>
      <c r="ELT140" s="1"/>
      <c r="ELU140" s="1"/>
      <c r="ELV140" s="1"/>
      <c r="ELW140" s="1"/>
      <c r="ELX140" s="1"/>
      <c r="ELY140" s="1"/>
      <c r="ELZ140" s="1"/>
      <c r="EMA140" s="1"/>
      <c r="EMB140" s="1"/>
      <c r="EMC140" s="1"/>
      <c r="EMD140" s="1"/>
      <c r="EME140" s="1"/>
      <c r="EMF140" s="1"/>
      <c r="EMG140" s="1"/>
      <c r="EMH140" s="1"/>
      <c r="EMI140" s="1"/>
      <c r="EMJ140" s="1"/>
      <c r="EMK140" s="1"/>
      <c r="EML140" s="1"/>
      <c r="EMM140" s="1"/>
      <c r="EMN140" s="1"/>
      <c r="EMO140" s="1"/>
      <c r="EMP140" s="1"/>
      <c r="EMQ140" s="1"/>
      <c r="EMR140" s="1"/>
      <c r="EMS140" s="1"/>
      <c r="EMT140" s="1"/>
      <c r="EMU140" s="1"/>
      <c r="EMV140" s="1"/>
      <c r="EMW140" s="1"/>
      <c r="EMX140" s="1"/>
      <c r="EMY140" s="1"/>
      <c r="EMZ140" s="1"/>
      <c r="ENA140" s="1"/>
      <c r="ENB140" s="1"/>
      <c r="ENC140" s="1"/>
      <c r="END140" s="1"/>
      <c r="ENE140" s="1"/>
      <c r="ENF140" s="1"/>
      <c r="ENG140" s="1"/>
      <c r="ENH140" s="1"/>
      <c r="ENI140" s="1"/>
      <c r="ENJ140" s="1"/>
      <c r="ENK140" s="1"/>
      <c r="ENL140" s="1"/>
      <c r="ENM140" s="1"/>
      <c r="ENN140" s="1"/>
      <c r="ENO140" s="1"/>
      <c r="ENP140" s="1"/>
      <c r="ENQ140" s="1"/>
      <c r="ENR140" s="1"/>
      <c r="ENS140" s="1"/>
      <c r="ENT140" s="1"/>
      <c r="ENU140" s="1"/>
      <c r="ENV140" s="1"/>
      <c r="ENW140" s="1"/>
      <c r="ENX140" s="1"/>
      <c r="ENY140" s="1"/>
      <c r="ENZ140" s="1"/>
      <c r="EOA140" s="1"/>
      <c r="EOB140" s="1"/>
      <c r="EOC140" s="1"/>
      <c r="EOD140" s="1"/>
      <c r="EOE140" s="1"/>
      <c r="EOF140" s="1"/>
      <c r="EOG140" s="1"/>
      <c r="EOH140" s="1"/>
      <c r="EOI140" s="1"/>
      <c r="EOJ140" s="1"/>
      <c r="EOK140" s="1"/>
      <c r="EOL140" s="1"/>
      <c r="EOM140" s="1"/>
      <c r="EON140" s="1"/>
      <c r="EOO140" s="1"/>
      <c r="EOP140" s="1"/>
      <c r="EOQ140" s="1"/>
      <c r="EOR140" s="1"/>
      <c r="EOS140" s="1"/>
      <c r="EOT140" s="1"/>
      <c r="EOU140" s="1"/>
      <c r="EOV140" s="1"/>
      <c r="EOW140" s="1"/>
      <c r="EOX140" s="1"/>
      <c r="EOY140" s="1"/>
      <c r="EOZ140" s="1"/>
      <c r="EPA140" s="1"/>
      <c r="EPB140" s="1"/>
      <c r="EPC140" s="1"/>
      <c r="EPD140" s="1"/>
      <c r="EPE140" s="1"/>
      <c r="EPF140" s="1"/>
      <c r="EPG140" s="1"/>
      <c r="EPH140" s="1"/>
      <c r="EPI140" s="1"/>
      <c r="EPJ140" s="1"/>
      <c r="EPK140" s="1"/>
      <c r="EPL140" s="1"/>
      <c r="EPM140" s="1"/>
      <c r="EPN140" s="1"/>
      <c r="EPO140" s="1"/>
      <c r="EPP140" s="1"/>
      <c r="EPQ140" s="1"/>
      <c r="EPR140" s="1"/>
      <c r="EPS140" s="1"/>
      <c r="EPT140" s="1"/>
      <c r="EPU140" s="1"/>
      <c r="EPV140" s="1"/>
      <c r="EPW140" s="1"/>
      <c r="EPX140" s="1"/>
      <c r="EPY140" s="1"/>
      <c r="EPZ140" s="1"/>
      <c r="EQA140" s="1"/>
      <c r="EQB140" s="1"/>
      <c r="EQC140" s="1"/>
      <c r="EQD140" s="1"/>
      <c r="EQE140" s="1"/>
      <c r="EQF140" s="1"/>
      <c r="EQG140" s="1"/>
      <c r="EQH140" s="1"/>
      <c r="EQI140" s="1"/>
      <c r="EQJ140" s="1"/>
      <c r="EQK140" s="1"/>
      <c r="EQL140" s="1"/>
      <c r="EQM140" s="1"/>
      <c r="EQN140" s="1"/>
      <c r="EQO140" s="1"/>
      <c r="EQP140" s="1"/>
      <c r="EQQ140" s="1"/>
      <c r="EQR140" s="1"/>
      <c r="EQS140" s="1"/>
      <c r="EQT140" s="1"/>
      <c r="EQU140" s="1"/>
      <c r="EQV140" s="1"/>
      <c r="EQW140" s="1"/>
      <c r="EQX140" s="1"/>
      <c r="EQY140" s="1"/>
      <c r="EQZ140" s="1"/>
      <c r="ERA140" s="1"/>
      <c r="ERB140" s="1"/>
      <c r="ERC140" s="1"/>
      <c r="ERD140" s="1"/>
      <c r="ERE140" s="1"/>
      <c r="ERF140" s="1"/>
      <c r="ERG140" s="1"/>
      <c r="ERH140" s="1"/>
      <c r="ERI140" s="1"/>
      <c r="ERJ140" s="1"/>
      <c r="ERK140" s="1"/>
      <c r="ERL140" s="1"/>
      <c r="ERM140" s="1"/>
      <c r="ERN140" s="1"/>
      <c r="ERO140" s="1"/>
      <c r="ERP140" s="1"/>
      <c r="ERQ140" s="1"/>
      <c r="ERR140" s="1"/>
      <c r="ERS140" s="1"/>
      <c r="ERT140" s="1"/>
      <c r="ERU140" s="1"/>
      <c r="ERV140" s="1"/>
      <c r="ERW140" s="1"/>
      <c r="ERX140" s="1"/>
      <c r="ERY140" s="1"/>
      <c r="ERZ140" s="1"/>
      <c r="ESA140" s="1"/>
      <c r="ESB140" s="1"/>
      <c r="ESC140" s="1"/>
      <c r="ESD140" s="1"/>
      <c r="ESE140" s="1"/>
      <c r="ESF140" s="1"/>
      <c r="ESG140" s="1"/>
      <c r="ESH140" s="1"/>
      <c r="ESI140" s="1"/>
      <c r="ESJ140" s="1"/>
      <c r="ESK140" s="1"/>
      <c r="ESL140" s="1"/>
      <c r="ESM140" s="1"/>
      <c r="ESN140" s="1"/>
      <c r="ESO140" s="1"/>
      <c r="ESP140" s="1"/>
      <c r="ESQ140" s="1"/>
      <c r="ESR140" s="1"/>
      <c r="ESS140" s="1"/>
      <c r="EST140" s="1"/>
      <c r="ESU140" s="1"/>
      <c r="ESV140" s="1"/>
      <c r="ESW140" s="1"/>
      <c r="ESX140" s="1"/>
      <c r="ESY140" s="1"/>
      <c r="ESZ140" s="1"/>
      <c r="ETA140" s="1"/>
      <c r="ETB140" s="1"/>
      <c r="ETC140" s="1"/>
      <c r="ETD140" s="1"/>
      <c r="ETE140" s="1"/>
      <c r="ETF140" s="1"/>
      <c r="ETG140" s="1"/>
      <c r="ETH140" s="1"/>
      <c r="ETI140" s="1"/>
      <c r="ETJ140" s="1"/>
      <c r="ETK140" s="1"/>
      <c r="ETL140" s="1"/>
      <c r="ETM140" s="1"/>
      <c r="ETN140" s="1"/>
      <c r="ETO140" s="1"/>
      <c r="ETP140" s="1"/>
      <c r="ETQ140" s="1"/>
      <c r="ETR140" s="1"/>
      <c r="ETS140" s="1"/>
      <c r="ETT140" s="1"/>
      <c r="ETU140" s="1"/>
      <c r="ETV140" s="1"/>
      <c r="ETW140" s="1"/>
      <c r="ETX140" s="1"/>
      <c r="ETY140" s="1"/>
      <c r="ETZ140" s="1"/>
      <c r="EUA140" s="1"/>
      <c r="EUB140" s="1"/>
      <c r="EUC140" s="1"/>
      <c r="EUD140" s="1"/>
      <c r="EUE140" s="1"/>
      <c r="EUF140" s="1"/>
      <c r="EUG140" s="1"/>
      <c r="EUH140" s="1"/>
      <c r="EUI140" s="1"/>
      <c r="EUJ140" s="1"/>
      <c r="EUK140" s="1"/>
      <c r="EUL140" s="1"/>
      <c r="EUM140" s="1"/>
      <c r="EUN140" s="1"/>
      <c r="EUO140" s="1"/>
      <c r="EUP140" s="1"/>
      <c r="EUQ140" s="1"/>
      <c r="EUR140" s="1"/>
      <c r="EUS140" s="1"/>
      <c r="EUT140" s="1"/>
      <c r="EUU140" s="1"/>
      <c r="EUV140" s="1"/>
      <c r="EUW140" s="1"/>
      <c r="EUX140" s="1"/>
      <c r="EUY140" s="1"/>
      <c r="EUZ140" s="1"/>
      <c r="EVA140" s="1"/>
      <c r="EVB140" s="1"/>
      <c r="EVC140" s="1"/>
      <c r="EVD140" s="1"/>
      <c r="EVE140" s="1"/>
      <c r="EVF140" s="1"/>
      <c r="EVG140" s="1"/>
      <c r="EVH140" s="1"/>
      <c r="EVI140" s="1"/>
      <c r="EVJ140" s="1"/>
      <c r="EVK140" s="1"/>
      <c r="EVL140" s="1"/>
      <c r="EVM140" s="1"/>
      <c r="EVN140" s="1"/>
      <c r="EVO140" s="1"/>
      <c r="EVP140" s="1"/>
      <c r="EVQ140" s="1"/>
      <c r="EVR140" s="1"/>
      <c r="EVS140" s="1"/>
      <c r="EVT140" s="1"/>
      <c r="EVU140" s="1"/>
      <c r="EVV140" s="1"/>
      <c r="EVW140" s="1"/>
      <c r="EVX140" s="1"/>
      <c r="EVY140" s="1"/>
      <c r="EVZ140" s="1"/>
      <c r="EWA140" s="1"/>
      <c r="EWB140" s="1"/>
      <c r="EWC140" s="1"/>
      <c r="EWD140" s="1"/>
      <c r="EWE140" s="1"/>
      <c r="EWF140" s="1"/>
      <c r="EWG140" s="1"/>
      <c r="EWH140" s="1"/>
      <c r="EWI140" s="1"/>
      <c r="EWJ140" s="1"/>
      <c r="EWK140" s="1"/>
      <c r="EWL140" s="1"/>
      <c r="EWM140" s="1"/>
      <c r="EWN140" s="1"/>
      <c r="EWO140" s="1"/>
      <c r="EWP140" s="1"/>
      <c r="EWQ140" s="1"/>
      <c r="EWR140" s="1"/>
      <c r="EWS140" s="1"/>
      <c r="EWT140" s="1"/>
      <c r="EWU140" s="1"/>
      <c r="EWV140" s="1"/>
      <c r="EWW140" s="1"/>
      <c r="EWX140" s="1"/>
      <c r="EWY140" s="1"/>
      <c r="EWZ140" s="1"/>
      <c r="EXA140" s="1"/>
      <c r="EXB140" s="1"/>
      <c r="EXC140" s="1"/>
      <c r="EXD140" s="1"/>
      <c r="EXE140" s="1"/>
      <c r="EXF140" s="1"/>
      <c r="EXG140" s="1"/>
      <c r="EXH140" s="1"/>
      <c r="EXI140" s="1"/>
      <c r="EXJ140" s="1"/>
      <c r="EXK140" s="1"/>
      <c r="EXL140" s="1"/>
      <c r="EXM140" s="1"/>
      <c r="EXN140" s="1"/>
      <c r="EXO140" s="1"/>
      <c r="EXP140" s="1"/>
      <c r="EXQ140" s="1"/>
      <c r="EXR140" s="1"/>
      <c r="EXS140" s="1"/>
      <c r="EXT140" s="1"/>
      <c r="EXU140" s="1"/>
      <c r="EXV140" s="1"/>
      <c r="EXW140" s="1"/>
      <c r="EXX140" s="1"/>
      <c r="EXY140" s="1"/>
      <c r="EXZ140" s="1"/>
      <c r="EYA140" s="1"/>
      <c r="EYB140" s="1"/>
      <c r="EYC140" s="1"/>
      <c r="EYD140" s="1"/>
      <c r="EYE140" s="1"/>
      <c r="EYF140" s="1"/>
      <c r="EYG140" s="1"/>
      <c r="EYH140" s="1"/>
      <c r="EYI140" s="1"/>
      <c r="EYJ140" s="1"/>
      <c r="EYK140" s="1"/>
      <c r="EYL140" s="1"/>
      <c r="EYM140" s="1"/>
      <c r="EYN140" s="1"/>
      <c r="EYO140" s="1"/>
      <c r="EYP140" s="1"/>
      <c r="EYQ140" s="1"/>
      <c r="EYR140" s="1"/>
      <c r="EYS140" s="1"/>
      <c r="EYT140" s="1"/>
      <c r="EYU140" s="1"/>
      <c r="EYV140" s="1"/>
      <c r="EYW140" s="1"/>
      <c r="EYX140" s="1"/>
      <c r="EYY140" s="1"/>
      <c r="EYZ140" s="1"/>
      <c r="EZA140" s="1"/>
      <c r="EZB140" s="1"/>
      <c r="EZC140" s="1"/>
      <c r="EZD140" s="1"/>
      <c r="EZE140" s="1"/>
      <c r="EZF140" s="1"/>
      <c r="EZG140" s="1"/>
      <c r="EZH140" s="1"/>
      <c r="EZI140" s="1"/>
      <c r="EZJ140" s="1"/>
      <c r="EZK140" s="1"/>
      <c r="EZL140" s="1"/>
      <c r="EZM140" s="1"/>
      <c r="EZN140" s="1"/>
      <c r="EZO140" s="1"/>
      <c r="EZP140" s="1"/>
      <c r="EZQ140" s="1"/>
      <c r="EZR140" s="1"/>
      <c r="EZS140" s="1"/>
      <c r="EZT140" s="1"/>
      <c r="EZU140" s="1"/>
      <c r="EZV140" s="1"/>
      <c r="EZW140" s="1"/>
      <c r="EZX140" s="1"/>
      <c r="EZY140" s="1"/>
      <c r="EZZ140" s="1"/>
      <c r="FAA140" s="1"/>
      <c r="FAB140" s="1"/>
      <c r="FAC140" s="1"/>
      <c r="FAD140" s="1"/>
      <c r="FAE140" s="1"/>
      <c r="FAF140" s="1"/>
      <c r="FAG140" s="1"/>
      <c r="FAH140" s="1"/>
      <c r="FAI140" s="1"/>
      <c r="FAJ140" s="1"/>
      <c r="FAK140" s="1"/>
      <c r="FAL140" s="1"/>
      <c r="FAM140" s="1"/>
      <c r="FAN140" s="1"/>
      <c r="FAO140" s="1"/>
      <c r="FAP140" s="1"/>
      <c r="FAQ140" s="1"/>
      <c r="FAR140" s="1"/>
      <c r="FAS140" s="1"/>
      <c r="FAT140" s="1"/>
      <c r="FAU140" s="1"/>
      <c r="FAV140" s="1"/>
      <c r="FAW140" s="1"/>
      <c r="FAX140" s="1"/>
      <c r="FAY140" s="1"/>
      <c r="FAZ140" s="1"/>
      <c r="FBA140" s="1"/>
      <c r="FBB140" s="1"/>
      <c r="FBC140" s="1"/>
      <c r="FBD140" s="1"/>
      <c r="FBE140" s="1"/>
      <c r="FBF140" s="1"/>
      <c r="FBG140" s="1"/>
      <c r="FBH140" s="1"/>
      <c r="FBI140" s="1"/>
      <c r="FBJ140" s="1"/>
      <c r="FBK140" s="1"/>
      <c r="FBL140" s="1"/>
      <c r="FBM140" s="1"/>
      <c r="FBN140" s="1"/>
      <c r="FBO140" s="1"/>
      <c r="FBP140" s="1"/>
      <c r="FBQ140" s="1"/>
      <c r="FBR140" s="1"/>
      <c r="FBS140" s="1"/>
      <c r="FBT140" s="1"/>
      <c r="FBU140" s="1"/>
      <c r="FBV140" s="1"/>
      <c r="FBW140" s="1"/>
      <c r="FBX140" s="1"/>
      <c r="FBY140" s="1"/>
      <c r="FBZ140" s="1"/>
      <c r="FCA140" s="1"/>
      <c r="FCB140" s="1"/>
      <c r="FCC140" s="1"/>
      <c r="FCD140" s="1"/>
      <c r="FCE140" s="1"/>
      <c r="FCF140" s="1"/>
      <c r="FCG140" s="1"/>
      <c r="FCH140" s="1"/>
      <c r="FCI140" s="1"/>
      <c r="FCJ140" s="1"/>
      <c r="FCK140" s="1"/>
      <c r="FCL140" s="1"/>
      <c r="FCM140" s="1"/>
      <c r="FCN140" s="1"/>
      <c r="FCO140" s="1"/>
      <c r="FCP140" s="1"/>
      <c r="FCQ140" s="1"/>
      <c r="FCR140" s="1"/>
      <c r="FCS140" s="1"/>
      <c r="FCT140" s="1"/>
      <c r="FCU140" s="1"/>
      <c r="FCV140" s="1"/>
      <c r="FCW140" s="1"/>
      <c r="FCX140" s="1"/>
      <c r="FCY140" s="1"/>
      <c r="FCZ140" s="1"/>
      <c r="FDA140" s="1"/>
      <c r="FDB140" s="1"/>
      <c r="FDC140" s="1"/>
      <c r="FDD140" s="1"/>
      <c r="FDE140" s="1"/>
      <c r="FDF140" s="1"/>
      <c r="FDG140" s="1"/>
      <c r="FDH140" s="1"/>
      <c r="FDI140" s="1"/>
      <c r="FDJ140" s="1"/>
      <c r="FDK140" s="1"/>
      <c r="FDL140" s="1"/>
      <c r="FDM140" s="1"/>
      <c r="FDN140" s="1"/>
      <c r="FDO140" s="1"/>
      <c r="FDP140" s="1"/>
      <c r="FDQ140" s="1"/>
      <c r="FDR140" s="1"/>
      <c r="FDS140" s="1"/>
      <c r="FDT140" s="1"/>
      <c r="FDU140" s="1"/>
      <c r="FDV140" s="1"/>
      <c r="FDW140" s="1"/>
      <c r="FDX140" s="1"/>
      <c r="FDY140" s="1"/>
      <c r="FDZ140" s="1"/>
      <c r="FEA140" s="1"/>
      <c r="FEB140" s="1"/>
      <c r="FEC140" s="1"/>
      <c r="FED140" s="1"/>
      <c r="FEE140" s="1"/>
      <c r="FEF140" s="1"/>
      <c r="FEG140" s="1"/>
      <c r="FEH140" s="1"/>
      <c r="FEI140" s="1"/>
      <c r="FEJ140" s="1"/>
      <c r="FEK140" s="1"/>
      <c r="FEL140" s="1"/>
      <c r="FEM140" s="1"/>
      <c r="FEN140" s="1"/>
      <c r="FEO140" s="1"/>
      <c r="FEP140" s="1"/>
      <c r="FEQ140" s="1"/>
      <c r="FER140" s="1"/>
      <c r="FES140" s="1"/>
      <c r="FET140" s="1"/>
      <c r="FEU140" s="1"/>
      <c r="FEV140" s="1"/>
      <c r="FEW140" s="1"/>
      <c r="FEX140" s="1"/>
      <c r="FEY140" s="1"/>
      <c r="FEZ140" s="1"/>
      <c r="FFA140" s="1"/>
      <c r="FFB140" s="1"/>
      <c r="FFC140" s="1"/>
      <c r="FFD140" s="1"/>
      <c r="FFE140" s="1"/>
      <c r="FFF140" s="1"/>
      <c r="FFG140" s="1"/>
      <c r="FFH140" s="1"/>
      <c r="FFI140" s="1"/>
      <c r="FFJ140" s="1"/>
      <c r="FFK140" s="1"/>
      <c r="FFL140" s="1"/>
      <c r="FFM140" s="1"/>
      <c r="FFN140" s="1"/>
      <c r="FFO140" s="1"/>
      <c r="FFP140" s="1"/>
      <c r="FFQ140" s="1"/>
      <c r="FFR140" s="1"/>
      <c r="FFS140" s="1"/>
      <c r="FFT140" s="1"/>
      <c r="FFU140" s="1"/>
      <c r="FFV140" s="1"/>
      <c r="FFW140" s="1"/>
      <c r="FFX140" s="1"/>
      <c r="FFY140" s="1"/>
      <c r="FFZ140" s="1"/>
      <c r="FGA140" s="1"/>
      <c r="FGB140" s="1"/>
      <c r="FGC140" s="1"/>
      <c r="FGD140" s="1"/>
      <c r="FGE140" s="1"/>
      <c r="FGF140" s="1"/>
      <c r="FGG140" s="1"/>
      <c r="FGH140" s="1"/>
      <c r="FGI140" s="1"/>
      <c r="FGJ140" s="1"/>
      <c r="FGK140" s="1"/>
      <c r="FGL140" s="1"/>
      <c r="FGM140" s="1"/>
      <c r="FGN140" s="1"/>
      <c r="FGO140" s="1"/>
      <c r="FGP140" s="1"/>
      <c r="FGQ140" s="1"/>
      <c r="FGR140" s="1"/>
      <c r="FGS140" s="1"/>
      <c r="FGT140" s="1"/>
      <c r="FGU140" s="1"/>
      <c r="FGV140" s="1"/>
      <c r="FGW140" s="1"/>
      <c r="FGX140" s="1"/>
      <c r="FGY140" s="1"/>
      <c r="FGZ140" s="1"/>
      <c r="FHA140" s="1"/>
      <c r="FHB140" s="1"/>
      <c r="FHC140" s="1"/>
      <c r="FHD140" s="1"/>
      <c r="FHE140" s="1"/>
      <c r="FHF140" s="1"/>
      <c r="FHG140" s="1"/>
      <c r="FHH140" s="1"/>
      <c r="FHI140" s="1"/>
      <c r="FHJ140" s="1"/>
      <c r="FHK140" s="1"/>
      <c r="FHL140" s="1"/>
      <c r="FHM140" s="1"/>
      <c r="FHN140" s="1"/>
      <c r="FHO140" s="1"/>
      <c r="FHP140" s="1"/>
      <c r="FHQ140" s="1"/>
      <c r="FHR140" s="1"/>
      <c r="FHS140" s="1"/>
      <c r="FHT140" s="1"/>
      <c r="FHU140" s="1"/>
      <c r="FHV140" s="1"/>
      <c r="FHW140" s="1"/>
      <c r="FHX140" s="1"/>
      <c r="FHY140" s="1"/>
      <c r="FHZ140" s="1"/>
      <c r="FIA140" s="1"/>
      <c r="FIB140" s="1"/>
      <c r="FIC140" s="1"/>
      <c r="FID140" s="1"/>
      <c r="FIE140" s="1"/>
      <c r="FIF140" s="1"/>
      <c r="FIG140" s="1"/>
      <c r="FIH140" s="1"/>
      <c r="FII140" s="1"/>
      <c r="FIJ140" s="1"/>
      <c r="FIK140" s="1"/>
      <c r="FIL140" s="1"/>
      <c r="FIM140" s="1"/>
      <c r="FIN140" s="1"/>
      <c r="FIO140" s="1"/>
      <c r="FIP140" s="1"/>
      <c r="FIQ140" s="1"/>
      <c r="FIR140" s="1"/>
      <c r="FIS140" s="1"/>
      <c r="FIT140" s="1"/>
      <c r="FIU140" s="1"/>
      <c r="FIV140" s="1"/>
      <c r="FIW140" s="1"/>
      <c r="FIX140" s="1"/>
      <c r="FIY140" s="1"/>
      <c r="FIZ140" s="1"/>
      <c r="FJA140" s="1"/>
      <c r="FJB140" s="1"/>
      <c r="FJC140" s="1"/>
      <c r="FJD140" s="1"/>
      <c r="FJE140" s="1"/>
      <c r="FJF140" s="1"/>
      <c r="FJG140" s="1"/>
      <c r="FJH140" s="1"/>
      <c r="FJI140" s="1"/>
      <c r="FJJ140" s="1"/>
      <c r="FJK140" s="1"/>
      <c r="FJL140" s="1"/>
      <c r="FJM140" s="1"/>
      <c r="FJN140" s="1"/>
      <c r="FJO140" s="1"/>
      <c r="FJP140" s="1"/>
      <c r="FJQ140" s="1"/>
      <c r="FJR140" s="1"/>
      <c r="FJS140" s="1"/>
      <c r="FJT140" s="1"/>
      <c r="FJU140" s="1"/>
      <c r="FJV140" s="1"/>
      <c r="FJW140" s="1"/>
      <c r="FJX140" s="1"/>
      <c r="FJY140" s="1"/>
      <c r="FJZ140" s="1"/>
      <c r="FKA140" s="1"/>
      <c r="FKB140" s="1"/>
      <c r="FKC140" s="1"/>
      <c r="FKD140" s="1"/>
      <c r="FKE140" s="1"/>
      <c r="FKF140" s="1"/>
      <c r="FKG140" s="1"/>
      <c r="FKH140" s="1"/>
      <c r="FKI140" s="1"/>
      <c r="FKJ140" s="1"/>
      <c r="FKK140" s="1"/>
      <c r="FKL140" s="1"/>
      <c r="FKM140" s="1"/>
      <c r="FKN140" s="1"/>
      <c r="FKO140" s="1"/>
      <c r="FKP140" s="1"/>
      <c r="FKQ140" s="1"/>
      <c r="FKR140" s="1"/>
      <c r="FKS140" s="1"/>
      <c r="FKT140" s="1"/>
      <c r="FKU140" s="1"/>
      <c r="FKV140" s="1"/>
      <c r="FKW140" s="1"/>
      <c r="FKX140" s="1"/>
      <c r="FKY140" s="1"/>
      <c r="FKZ140" s="1"/>
      <c r="FLA140" s="1"/>
      <c r="FLB140" s="1"/>
      <c r="FLC140" s="1"/>
      <c r="FLD140" s="1"/>
      <c r="FLE140" s="1"/>
      <c r="FLF140" s="1"/>
      <c r="FLG140" s="1"/>
      <c r="FLH140" s="1"/>
      <c r="FLI140" s="1"/>
      <c r="FLJ140" s="1"/>
      <c r="FLK140" s="1"/>
      <c r="FLL140" s="1"/>
      <c r="FLM140" s="1"/>
      <c r="FLN140" s="1"/>
      <c r="FLO140" s="1"/>
      <c r="FLP140" s="1"/>
      <c r="FLQ140" s="1"/>
      <c r="FLR140" s="1"/>
      <c r="FLS140" s="1"/>
      <c r="FLT140" s="1"/>
      <c r="FLU140" s="1"/>
      <c r="FLV140" s="1"/>
      <c r="FLW140" s="1"/>
      <c r="FLX140" s="1"/>
      <c r="FLY140" s="1"/>
      <c r="FLZ140" s="1"/>
      <c r="FMA140" s="1"/>
      <c r="FMB140" s="1"/>
      <c r="FMC140" s="1"/>
      <c r="FMD140" s="1"/>
      <c r="FME140" s="1"/>
      <c r="FMF140" s="1"/>
      <c r="FMG140" s="1"/>
      <c r="FMH140" s="1"/>
      <c r="FMI140" s="1"/>
      <c r="FMJ140" s="1"/>
      <c r="FMK140" s="1"/>
      <c r="FML140" s="1"/>
      <c r="FMM140" s="1"/>
      <c r="FMN140" s="1"/>
      <c r="FMO140" s="1"/>
      <c r="FMP140" s="1"/>
      <c r="FMQ140" s="1"/>
      <c r="FMR140" s="1"/>
      <c r="FMS140" s="1"/>
      <c r="FMT140" s="1"/>
      <c r="FMU140" s="1"/>
      <c r="FMV140" s="1"/>
      <c r="FMW140" s="1"/>
      <c r="FMX140" s="1"/>
      <c r="FMY140" s="1"/>
      <c r="FMZ140" s="1"/>
      <c r="FNA140" s="1"/>
      <c r="FNB140" s="1"/>
      <c r="FNC140" s="1"/>
      <c r="FND140" s="1"/>
      <c r="FNE140" s="1"/>
      <c r="FNF140" s="1"/>
      <c r="FNG140" s="1"/>
      <c r="FNH140" s="1"/>
      <c r="FNI140" s="1"/>
      <c r="FNJ140" s="1"/>
      <c r="FNK140" s="1"/>
      <c r="FNL140" s="1"/>
      <c r="FNM140" s="1"/>
      <c r="FNN140" s="1"/>
      <c r="FNO140" s="1"/>
      <c r="FNP140" s="1"/>
      <c r="FNQ140" s="1"/>
      <c r="FNR140" s="1"/>
      <c r="FNS140" s="1"/>
      <c r="FNT140" s="1"/>
      <c r="FNU140" s="1"/>
      <c r="FNV140" s="1"/>
      <c r="FNW140" s="1"/>
      <c r="FNX140" s="1"/>
      <c r="FNY140" s="1"/>
      <c r="FNZ140" s="1"/>
      <c r="FOA140" s="1"/>
      <c r="FOB140" s="1"/>
      <c r="FOC140" s="1"/>
      <c r="FOD140" s="1"/>
      <c r="FOE140" s="1"/>
      <c r="FOF140" s="1"/>
      <c r="FOG140" s="1"/>
      <c r="FOH140" s="1"/>
      <c r="FOI140" s="1"/>
      <c r="FOJ140" s="1"/>
      <c r="FOK140" s="1"/>
      <c r="FOL140" s="1"/>
      <c r="FOM140" s="1"/>
      <c r="FON140" s="1"/>
      <c r="FOO140" s="1"/>
      <c r="FOP140" s="1"/>
      <c r="FOQ140" s="1"/>
      <c r="FOR140" s="1"/>
      <c r="FOS140" s="1"/>
      <c r="FOT140" s="1"/>
      <c r="FOU140" s="1"/>
      <c r="FOV140" s="1"/>
      <c r="FOW140" s="1"/>
      <c r="FOX140" s="1"/>
      <c r="FOY140" s="1"/>
      <c r="FOZ140" s="1"/>
      <c r="FPA140" s="1"/>
      <c r="FPB140" s="1"/>
      <c r="FPC140" s="1"/>
      <c r="FPD140" s="1"/>
      <c r="FPE140" s="1"/>
      <c r="FPF140" s="1"/>
      <c r="FPG140" s="1"/>
      <c r="FPH140" s="1"/>
      <c r="FPI140" s="1"/>
      <c r="FPJ140" s="1"/>
      <c r="FPK140" s="1"/>
      <c r="FPL140" s="1"/>
      <c r="FPM140" s="1"/>
      <c r="FPN140" s="1"/>
      <c r="FPO140" s="1"/>
      <c r="FPP140" s="1"/>
      <c r="FPQ140" s="1"/>
      <c r="FPR140" s="1"/>
      <c r="FPS140" s="1"/>
      <c r="FPT140" s="1"/>
      <c r="FPU140" s="1"/>
      <c r="FPV140" s="1"/>
      <c r="FPW140" s="1"/>
      <c r="FPX140" s="1"/>
      <c r="FPY140" s="1"/>
      <c r="FPZ140" s="1"/>
      <c r="FQA140" s="1"/>
      <c r="FQB140" s="1"/>
      <c r="FQC140" s="1"/>
      <c r="FQD140" s="1"/>
      <c r="FQE140" s="1"/>
      <c r="FQF140" s="1"/>
      <c r="FQG140" s="1"/>
      <c r="FQH140" s="1"/>
      <c r="FQI140" s="1"/>
      <c r="FQJ140" s="1"/>
      <c r="FQK140" s="1"/>
      <c r="FQL140" s="1"/>
      <c r="FQM140" s="1"/>
      <c r="FQN140" s="1"/>
      <c r="FQO140" s="1"/>
      <c r="FQP140" s="1"/>
      <c r="FQQ140" s="1"/>
      <c r="FQR140" s="1"/>
      <c r="FQS140" s="1"/>
      <c r="FQT140" s="1"/>
      <c r="FQU140" s="1"/>
      <c r="FQV140" s="1"/>
      <c r="FQW140" s="1"/>
      <c r="FQX140" s="1"/>
      <c r="FQY140" s="1"/>
      <c r="FQZ140" s="1"/>
      <c r="FRA140" s="1"/>
      <c r="FRB140" s="1"/>
      <c r="FRC140" s="1"/>
      <c r="FRD140" s="1"/>
      <c r="FRE140" s="1"/>
      <c r="FRF140" s="1"/>
      <c r="FRG140" s="1"/>
      <c r="FRH140" s="1"/>
      <c r="FRI140" s="1"/>
      <c r="FRJ140" s="1"/>
      <c r="FRK140" s="1"/>
      <c r="FRL140" s="1"/>
      <c r="FRM140" s="1"/>
      <c r="FRN140" s="1"/>
      <c r="FRO140" s="1"/>
      <c r="FRP140" s="1"/>
      <c r="FRQ140" s="1"/>
      <c r="FRR140" s="1"/>
      <c r="FRS140" s="1"/>
      <c r="FRT140" s="1"/>
      <c r="FRU140" s="1"/>
      <c r="FRV140" s="1"/>
      <c r="FRW140" s="1"/>
      <c r="FRX140" s="1"/>
      <c r="FRY140" s="1"/>
      <c r="FRZ140" s="1"/>
      <c r="FSA140" s="1"/>
      <c r="FSB140" s="1"/>
      <c r="FSC140" s="1"/>
      <c r="FSD140" s="1"/>
      <c r="FSE140" s="1"/>
      <c r="FSF140" s="1"/>
      <c r="FSG140" s="1"/>
      <c r="FSH140" s="1"/>
      <c r="FSI140" s="1"/>
      <c r="FSJ140" s="1"/>
      <c r="FSK140" s="1"/>
      <c r="FSL140" s="1"/>
      <c r="FSM140" s="1"/>
      <c r="FSN140" s="1"/>
      <c r="FSO140" s="1"/>
      <c r="FSP140" s="1"/>
      <c r="FSQ140" s="1"/>
      <c r="FSR140" s="1"/>
      <c r="FSS140" s="1"/>
      <c r="FST140" s="1"/>
      <c r="FSU140" s="1"/>
      <c r="FSV140" s="1"/>
      <c r="FSW140" s="1"/>
      <c r="FSX140" s="1"/>
      <c r="FSY140" s="1"/>
      <c r="FSZ140" s="1"/>
      <c r="FTA140" s="1"/>
      <c r="FTB140" s="1"/>
      <c r="FTC140" s="1"/>
      <c r="FTD140" s="1"/>
      <c r="FTE140" s="1"/>
      <c r="FTF140" s="1"/>
      <c r="FTG140" s="1"/>
      <c r="FTH140" s="1"/>
      <c r="FTI140" s="1"/>
      <c r="FTJ140" s="1"/>
      <c r="FTK140" s="1"/>
      <c r="FTL140" s="1"/>
      <c r="FTM140" s="1"/>
      <c r="FTN140" s="1"/>
      <c r="FTO140" s="1"/>
      <c r="FTP140" s="1"/>
      <c r="FTQ140" s="1"/>
      <c r="FTR140" s="1"/>
      <c r="FTS140" s="1"/>
      <c r="FTT140" s="1"/>
      <c r="FTU140" s="1"/>
      <c r="FTV140" s="1"/>
      <c r="FTW140" s="1"/>
      <c r="FTX140" s="1"/>
      <c r="FTY140" s="1"/>
      <c r="FTZ140" s="1"/>
      <c r="FUA140" s="1"/>
      <c r="FUB140" s="1"/>
      <c r="FUC140" s="1"/>
      <c r="FUD140" s="1"/>
      <c r="FUE140" s="1"/>
      <c r="FUF140" s="1"/>
      <c r="FUG140" s="1"/>
      <c r="FUH140" s="1"/>
      <c r="FUI140" s="1"/>
      <c r="FUJ140" s="1"/>
      <c r="FUK140" s="1"/>
      <c r="FUL140" s="1"/>
      <c r="FUM140" s="1"/>
      <c r="FUN140" s="1"/>
      <c r="FUO140" s="1"/>
      <c r="FUP140" s="1"/>
      <c r="FUQ140" s="1"/>
      <c r="FUR140" s="1"/>
      <c r="FUS140" s="1"/>
      <c r="FUT140" s="1"/>
      <c r="FUU140" s="1"/>
      <c r="FUV140" s="1"/>
      <c r="FUW140" s="1"/>
      <c r="FUX140" s="1"/>
      <c r="FUY140" s="1"/>
      <c r="FUZ140" s="1"/>
      <c r="FVA140" s="1"/>
      <c r="FVB140" s="1"/>
      <c r="FVC140" s="1"/>
      <c r="FVD140" s="1"/>
      <c r="FVE140" s="1"/>
      <c r="FVF140" s="1"/>
      <c r="FVG140" s="1"/>
      <c r="FVH140" s="1"/>
      <c r="FVI140" s="1"/>
      <c r="FVJ140" s="1"/>
      <c r="FVK140" s="1"/>
      <c r="FVL140" s="1"/>
      <c r="FVM140" s="1"/>
      <c r="FVN140" s="1"/>
      <c r="FVO140" s="1"/>
      <c r="FVP140" s="1"/>
      <c r="FVQ140" s="1"/>
      <c r="FVR140" s="1"/>
      <c r="FVS140" s="1"/>
      <c r="FVT140" s="1"/>
      <c r="FVU140" s="1"/>
      <c r="FVV140" s="1"/>
      <c r="FVW140" s="1"/>
      <c r="FVX140" s="1"/>
      <c r="FVY140" s="1"/>
      <c r="FVZ140" s="1"/>
      <c r="FWA140" s="1"/>
      <c r="FWB140" s="1"/>
      <c r="FWC140" s="1"/>
      <c r="FWD140" s="1"/>
      <c r="FWE140" s="1"/>
      <c r="FWF140" s="1"/>
      <c r="FWG140" s="1"/>
      <c r="FWH140" s="1"/>
      <c r="FWI140" s="1"/>
      <c r="FWJ140" s="1"/>
      <c r="FWK140" s="1"/>
      <c r="FWL140" s="1"/>
      <c r="FWM140" s="1"/>
      <c r="FWN140" s="1"/>
      <c r="FWO140" s="1"/>
      <c r="FWP140" s="1"/>
      <c r="FWQ140" s="1"/>
      <c r="FWR140" s="1"/>
      <c r="FWS140" s="1"/>
      <c r="FWT140" s="1"/>
      <c r="FWU140" s="1"/>
      <c r="FWV140" s="1"/>
      <c r="FWW140" s="1"/>
      <c r="FWX140" s="1"/>
      <c r="FWY140" s="1"/>
      <c r="FWZ140" s="1"/>
      <c r="FXA140" s="1"/>
      <c r="FXB140" s="1"/>
      <c r="FXC140" s="1"/>
      <c r="FXD140" s="1"/>
      <c r="FXE140" s="1"/>
      <c r="FXF140" s="1"/>
      <c r="FXG140" s="1"/>
      <c r="FXH140" s="1"/>
      <c r="FXI140" s="1"/>
      <c r="FXJ140" s="1"/>
      <c r="FXK140" s="1"/>
      <c r="FXL140" s="1"/>
      <c r="FXM140" s="1"/>
      <c r="FXN140" s="1"/>
      <c r="FXO140" s="1"/>
      <c r="FXP140" s="1"/>
      <c r="FXQ140" s="1"/>
      <c r="FXR140" s="1"/>
      <c r="FXS140" s="1"/>
      <c r="FXT140" s="1"/>
      <c r="FXU140" s="1"/>
      <c r="FXV140" s="1"/>
      <c r="FXW140" s="1"/>
      <c r="FXX140" s="1"/>
      <c r="FXY140" s="1"/>
      <c r="FXZ140" s="1"/>
      <c r="FYA140" s="1"/>
      <c r="FYB140" s="1"/>
      <c r="FYC140" s="1"/>
      <c r="FYD140" s="1"/>
      <c r="FYE140" s="1"/>
      <c r="FYF140" s="1"/>
      <c r="FYG140" s="1"/>
      <c r="FYH140" s="1"/>
      <c r="FYI140" s="1"/>
      <c r="FYJ140" s="1"/>
      <c r="FYK140" s="1"/>
      <c r="FYL140" s="1"/>
      <c r="FYM140" s="1"/>
      <c r="FYN140" s="1"/>
      <c r="FYO140" s="1"/>
      <c r="FYP140" s="1"/>
      <c r="FYQ140" s="1"/>
      <c r="FYR140" s="1"/>
      <c r="FYS140" s="1"/>
      <c r="FYT140" s="1"/>
      <c r="FYU140" s="1"/>
      <c r="FYV140" s="1"/>
      <c r="FYW140" s="1"/>
      <c r="FYX140" s="1"/>
      <c r="FYY140" s="1"/>
      <c r="FYZ140" s="1"/>
      <c r="FZA140" s="1"/>
      <c r="FZB140" s="1"/>
      <c r="FZC140" s="1"/>
      <c r="FZD140" s="1"/>
      <c r="FZE140" s="1"/>
      <c r="FZF140" s="1"/>
      <c r="FZG140" s="1"/>
      <c r="FZH140" s="1"/>
      <c r="FZI140" s="1"/>
      <c r="FZJ140" s="1"/>
      <c r="FZK140" s="1"/>
      <c r="FZL140" s="1"/>
      <c r="FZM140" s="1"/>
      <c r="FZN140" s="1"/>
      <c r="FZO140" s="1"/>
      <c r="FZP140" s="1"/>
      <c r="FZQ140" s="1"/>
      <c r="FZR140" s="1"/>
      <c r="FZS140" s="1"/>
      <c r="FZT140" s="1"/>
      <c r="FZU140" s="1"/>
      <c r="FZV140" s="1"/>
      <c r="FZW140" s="1"/>
      <c r="FZX140" s="1"/>
      <c r="FZY140" s="1"/>
      <c r="FZZ140" s="1"/>
      <c r="GAA140" s="1"/>
      <c r="GAB140" s="1"/>
      <c r="GAC140" s="1"/>
      <c r="GAD140" s="1"/>
      <c r="GAE140" s="1"/>
      <c r="GAF140" s="1"/>
      <c r="GAG140" s="1"/>
      <c r="GAH140" s="1"/>
      <c r="GAI140" s="1"/>
      <c r="GAJ140" s="1"/>
      <c r="GAK140" s="1"/>
      <c r="GAL140" s="1"/>
      <c r="GAM140" s="1"/>
      <c r="GAN140" s="1"/>
      <c r="GAO140" s="1"/>
      <c r="GAP140" s="1"/>
      <c r="GAQ140" s="1"/>
      <c r="GAR140" s="1"/>
      <c r="GAS140" s="1"/>
      <c r="GAT140" s="1"/>
      <c r="GAU140" s="1"/>
      <c r="GAV140" s="1"/>
      <c r="GAW140" s="1"/>
      <c r="GAX140" s="1"/>
      <c r="GAY140" s="1"/>
      <c r="GAZ140" s="1"/>
      <c r="GBA140" s="1"/>
      <c r="GBB140" s="1"/>
      <c r="GBC140" s="1"/>
      <c r="GBD140" s="1"/>
      <c r="GBE140" s="1"/>
      <c r="GBF140" s="1"/>
      <c r="GBG140" s="1"/>
      <c r="GBH140" s="1"/>
      <c r="GBI140" s="1"/>
      <c r="GBJ140" s="1"/>
      <c r="GBK140" s="1"/>
      <c r="GBL140" s="1"/>
      <c r="GBM140" s="1"/>
      <c r="GBN140" s="1"/>
      <c r="GBO140" s="1"/>
      <c r="GBP140" s="1"/>
      <c r="GBQ140" s="1"/>
      <c r="GBR140" s="1"/>
      <c r="GBS140" s="1"/>
      <c r="GBT140" s="1"/>
      <c r="GBU140" s="1"/>
      <c r="GBV140" s="1"/>
      <c r="GBW140" s="1"/>
      <c r="GBX140" s="1"/>
      <c r="GBY140" s="1"/>
      <c r="GBZ140" s="1"/>
      <c r="GCA140" s="1"/>
      <c r="GCB140" s="1"/>
      <c r="GCC140" s="1"/>
      <c r="GCD140" s="1"/>
      <c r="GCE140" s="1"/>
      <c r="GCF140" s="1"/>
      <c r="GCG140" s="1"/>
      <c r="GCH140" s="1"/>
      <c r="GCI140" s="1"/>
      <c r="GCJ140" s="1"/>
      <c r="GCK140" s="1"/>
      <c r="GCL140" s="1"/>
      <c r="GCM140" s="1"/>
      <c r="GCN140" s="1"/>
      <c r="GCO140" s="1"/>
      <c r="GCP140" s="1"/>
      <c r="GCQ140" s="1"/>
      <c r="GCR140" s="1"/>
      <c r="GCS140" s="1"/>
      <c r="GCT140" s="1"/>
      <c r="GCU140" s="1"/>
      <c r="GCV140" s="1"/>
      <c r="GCW140" s="1"/>
      <c r="GCX140" s="1"/>
      <c r="GCY140" s="1"/>
      <c r="GCZ140" s="1"/>
      <c r="GDA140" s="1"/>
      <c r="GDB140" s="1"/>
      <c r="GDC140" s="1"/>
      <c r="GDD140" s="1"/>
      <c r="GDE140" s="1"/>
      <c r="GDF140" s="1"/>
      <c r="GDG140" s="1"/>
      <c r="GDH140" s="1"/>
      <c r="GDI140" s="1"/>
      <c r="GDJ140" s="1"/>
      <c r="GDK140" s="1"/>
      <c r="GDL140" s="1"/>
      <c r="GDM140" s="1"/>
      <c r="GDN140" s="1"/>
      <c r="GDO140" s="1"/>
      <c r="GDP140" s="1"/>
      <c r="GDQ140" s="1"/>
      <c r="GDR140" s="1"/>
      <c r="GDS140" s="1"/>
      <c r="GDT140" s="1"/>
      <c r="GDU140" s="1"/>
      <c r="GDV140" s="1"/>
      <c r="GDW140" s="1"/>
      <c r="GDX140" s="1"/>
      <c r="GDY140" s="1"/>
      <c r="GDZ140" s="1"/>
      <c r="GEA140" s="1"/>
      <c r="GEB140" s="1"/>
      <c r="GEC140" s="1"/>
      <c r="GED140" s="1"/>
      <c r="GEE140" s="1"/>
      <c r="GEF140" s="1"/>
      <c r="GEG140" s="1"/>
      <c r="GEH140" s="1"/>
      <c r="GEI140" s="1"/>
      <c r="GEJ140" s="1"/>
      <c r="GEK140" s="1"/>
      <c r="GEL140" s="1"/>
      <c r="GEM140" s="1"/>
      <c r="GEN140" s="1"/>
      <c r="GEO140" s="1"/>
      <c r="GEP140" s="1"/>
      <c r="GEQ140" s="1"/>
      <c r="GER140" s="1"/>
      <c r="GES140" s="1"/>
      <c r="GET140" s="1"/>
      <c r="GEU140" s="1"/>
      <c r="GEV140" s="1"/>
      <c r="GEW140" s="1"/>
      <c r="GEX140" s="1"/>
      <c r="GEY140" s="1"/>
      <c r="GEZ140" s="1"/>
      <c r="GFA140" s="1"/>
      <c r="GFB140" s="1"/>
      <c r="GFC140" s="1"/>
      <c r="GFD140" s="1"/>
      <c r="GFE140" s="1"/>
      <c r="GFF140" s="1"/>
      <c r="GFG140" s="1"/>
      <c r="GFH140" s="1"/>
      <c r="GFI140" s="1"/>
      <c r="GFJ140" s="1"/>
      <c r="GFK140" s="1"/>
      <c r="GFL140" s="1"/>
      <c r="GFM140" s="1"/>
      <c r="GFN140" s="1"/>
      <c r="GFO140" s="1"/>
      <c r="GFP140" s="1"/>
      <c r="GFQ140" s="1"/>
      <c r="GFR140" s="1"/>
      <c r="GFS140" s="1"/>
      <c r="GFT140" s="1"/>
      <c r="GFU140" s="1"/>
      <c r="GFV140" s="1"/>
      <c r="GFW140" s="1"/>
      <c r="GFX140" s="1"/>
      <c r="GFY140" s="1"/>
      <c r="GFZ140" s="1"/>
      <c r="GGA140" s="1"/>
      <c r="GGB140" s="1"/>
      <c r="GGC140" s="1"/>
      <c r="GGD140" s="1"/>
      <c r="GGE140" s="1"/>
      <c r="GGF140" s="1"/>
      <c r="GGG140" s="1"/>
      <c r="GGH140" s="1"/>
      <c r="GGI140" s="1"/>
      <c r="GGJ140" s="1"/>
      <c r="GGK140" s="1"/>
      <c r="GGL140" s="1"/>
      <c r="GGM140" s="1"/>
      <c r="GGN140" s="1"/>
      <c r="GGO140" s="1"/>
      <c r="GGP140" s="1"/>
      <c r="GGQ140" s="1"/>
      <c r="GGR140" s="1"/>
      <c r="GGS140" s="1"/>
      <c r="GGT140" s="1"/>
      <c r="GGU140" s="1"/>
      <c r="GGV140" s="1"/>
      <c r="GGW140" s="1"/>
      <c r="GGX140" s="1"/>
      <c r="GGY140" s="1"/>
      <c r="GGZ140" s="1"/>
      <c r="GHA140" s="1"/>
      <c r="GHB140" s="1"/>
      <c r="GHC140" s="1"/>
      <c r="GHD140" s="1"/>
      <c r="GHE140" s="1"/>
      <c r="GHF140" s="1"/>
      <c r="GHG140" s="1"/>
      <c r="GHH140" s="1"/>
      <c r="GHI140" s="1"/>
      <c r="GHJ140" s="1"/>
      <c r="GHK140" s="1"/>
      <c r="GHL140" s="1"/>
      <c r="GHM140" s="1"/>
      <c r="GHN140" s="1"/>
      <c r="GHO140" s="1"/>
      <c r="GHP140" s="1"/>
      <c r="GHQ140" s="1"/>
      <c r="GHR140" s="1"/>
      <c r="GHS140" s="1"/>
      <c r="GHT140" s="1"/>
      <c r="GHU140" s="1"/>
      <c r="GHV140" s="1"/>
      <c r="GHW140" s="1"/>
      <c r="GHX140" s="1"/>
      <c r="GHY140" s="1"/>
      <c r="GHZ140" s="1"/>
      <c r="GIA140" s="1"/>
      <c r="GIB140" s="1"/>
      <c r="GIC140" s="1"/>
      <c r="GID140" s="1"/>
      <c r="GIE140" s="1"/>
      <c r="GIF140" s="1"/>
      <c r="GIG140" s="1"/>
      <c r="GIH140" s="1"/>
      <c r="GII140" s="1"/>
      <c r="GIJ140" s="1"/>
      <c r="GIK140" s="1"/>
      <c r="GIL140" s="1"/>
      <c r="GIM140" s="1"/>
      <c r="GIN140" s="1"/>
      <c r="GIO140" s="1"/>
      <c r="GIP140" s="1"/>
      <c r="GIQ140" s="1"/>
      <c r="GIR140" s="1"/>
      <c r="GIS140" s="1"/>
      <c r="GIT140" s="1"/>
      <c r="GIU140" s="1"/>
      <c r="GIV140" s="1"/>
      <c r="GIW140" s="1"/>
      <c r="GIX140" s="1"/>
      <c r="GIY140" s="1"/>
      <c r="GIZ140" s="1"/>
      <c r="GJA140" s="1"/>
      <c r="GJB140" s="1"/>
      <c r="GJC140" s="1"/>
      <c r="GJD140" s="1"/>
      <c r="GJE140" s="1"/>
      <c r="GJF140" s="1"/>
      <c r="GJG140" s="1"/>
      <c r="GJH140" s="1"/>
      <c r="GJI140" s="1"/>
      <c r="GJJ140" s="1"/>
      <c r="GJK140" s="1"/>
      <c r="GJL140" s="1"/>
      <c r="GJM140" s="1"/>
      <c r="GJN140" s="1"/>
      <c r="GJO140" s="1"/>
      <c r="GJP140" s="1"/>
      <c r="GJQ140" s="1"/>
      <c r="GJR140" s="1"/>
      <c r="GJS140" s="1"/>
      <c r="GJT140" s="1"/>
      <c r="GJU140" s="1"/>
      <c r="GJV140" s="1"/>
      <c r="GJW140" s="1"/>
      <c r="GJX140" s="1"/>
      <c r="GJY140" s="1"/>
      <c r="GJZ140" s="1"/>
      <c r="GKA140" s="1"/>
      <c r="GKB140" s="1"/>
      <c r="GKC140" s="1"/>
      <c r="GKD140" s="1"/>
      <c r="GKE140" s="1"/>
      <c r="GKF140" s="1"/>
      <c r="GKG140" s="1"/>
      <c r="GKH140" s="1"/>
      <c r="GKI140" s="1"/>
      <c r="GKJ140" s="1"/>
      <c r="GKK140" s="1"/>
      <c r="GKL140" s="1"/>
      <c r="GKM140" s="1"/>
      <c r="GKN140" s="1"/>
      <c r="GKO140" s="1"/>
      <c r="GKP140" s="1"/>
      <c r="GKQ140" s="1"/>
      <c r="GKR140" s="1"/>
      <c r="GKS140" s="1"/>
      <c r="GKT140" s="1"/>
      <c r="GKU140" s="1"/>
      <c r="GKV140" s="1"/>
      <c r="GKW140" s="1"/>
      <c r="GKX140" s="1"/>
      <c r="GKY140" s="1"/>
      <c r="GKZ140" s="1"/>
      <c r="GLA140" s="1"/>
      <c r="GLB140" s="1"/>
      <c r="GLC140" s="1"/>
      <c r="GLD140" s="1"/>
      <c r="GLE140" s="1"/>
      <c r="GLF140" s="1"/>
      <c r="GLG140" s="1"/>
      <c r="GLH140" s="1"/>
      <c r="GLI140" s="1"/>
      <c r="GLJ140" s="1"/>
      <c r="GLK140" s="1"/>
      <c r="GLL140" s="1"/>
      <c r="GLM140" s="1"/>
      <c r="GLN140" s="1"/>
      <c r="GLO140" s="1"/>
      <c r="GLP140" s="1"/>
      <c r="GLQ140" s="1"/>
      <c r="GLR140" s="1"/>
      <c r="GLS140" s="1"/>
      <c r="GLT140" s="1"/>
      <c r="GLU140" s="1"/>
      <c r="GLV140" s="1"/>
      <c r="GLW140" s="1"/>
      <c r="GLX140" s="1"/>
      <c r="GLY140" s="1"/>
      <c r="GLZ140" s="1"/>
      <c r="GMA140" s="1"/>
      <c r="GMB140" s="1"/>
      <c r="GMC140" s="1"/>
      <c r="GMD140" s="1"/>
      <c r="GME140" s="1"/>
      <c r="GMF140" s="1"/>
      <c r="GMG140" s="1"/>
      <c r="GMH140" s="1"/>
      <c r="GMI140" s="1"/>
      <c r="GMJ140" s="1"/>
      <c r="GMK140" s="1"/>
      <c r="GML140" s="1"/>
      <c r="GMM140" s="1"/>
      <c r="GMN140" s="1"/>
      <c r="GMO140" s="1"/>
      <c r="GMP140" s="1"/>
      <c r="GMQ140" s="1"/>
      <c r="GMR140" s="1"/>
      <c r="GMS140" s="1"/>
      <c r="GMT140" s="1"/>
      <c r="GMU140" s="1"/>
      <c r="GMV140" s="1"/>
      <c r="GMW140" s="1"/>
      <c r="GMX140" s="1"/>
      <c r="GMY140" s="1"/>
      <c r="GMZ140" s="1"/>
      <c r="GNA140" s="1"/>
      <c r="GNB140" s="1"/>
      <c r="GNC140" s="1"/>
      <c r="GND140" s="1"/>
      <c r="GNE140" s="1"/>
      <c r="GNF140" s="1"/>
      <c r="GNG140" s="1"/>
      <c r="GNH140" s="1"/>
      <c r="GNI140" s="1"/>
      <c r="GNJ140" s="1"/>
      <c r="GNK140" s="1"/>
      <c r="GNL140" s="1"/>
      <c r="GNM140" s="1"/>
      <c r="GNN140" s="1"/>
      <c r="GNO140" s="1"/>
      <c r="GNP140" s="1"/>
      <c r="GNQ140" s="1"/>
      <c r="GNR140" s="1"/>
      <c r="GNS140" s="1"/>
      <c r="GNT140" s="1"/>
      <c r="GNU140" s="1"/>
      <c r="GNV140" s="1"/>
      <c r="GNW140" s="1"/>
      <c r="GNX140" s="1"/>
      <c r="GNY140" s="1"/>
      <c r="GNZ140" s="1"/>
      <c r="GOA140" s="1"/>
      <c r="GOB140" s="1"/>
      <c r="GOC140" s="1"/>
      <c r="GOD140" s="1"/>
      <c r="GOE140" s="1"/>
      <c r="GOF140" s="1"/>
      <c r="GOG140" s="1"/>
      <c r="GOH140" s="1"/>
      <c r="GOI140" s="1"/>
      <c r="GOJ140" s="1"/>
      <c r="GOK140" s="1"/>
      <c r="GOL140" s="1"/>
      <c r="GOM140" s="1"/>
      <c r="GON140" s="1"/>
      <c r="GOO140" s="1"/>
      <c r="GOP140" s="1"/>
      <c r="GOQ140" s="1"/>
      <c r="GOR140" s="1"/>
      <c r="GOS140" s="1"/>
      <c r="GOT140" s="1"/>
      <c r="GOU140" s="1"/>
      <c r="GOV140" s="1"/>
      <c r="GOW140" s="1"/>
      <c r="GOX140" s="1"/>
      <c r="GOY140" s="1"/>
      <c r="GOZ140" s="1"/>
      <c r="GPA140" s="1"/>
      <c r="GPB140" s="1"/>
      <c r="GPC140" s="1"/>
      <c r="GPD140" s="1"/>
      <c r="GPE140" s="1"/>
      <c r="GPF140" s="1"/>
      <c r="GPG140" s="1"/>
      <c r="GPH140" s="1"/>
      <c r="GPI140" s="1"/>
      <c r="GPJ140" s="1"/>
      <c r="GPK140" s="1"/>
      <c r="GPL140" s="1"/>
      <c r="GPM140" s="1"/>
      <c r="GPN140" s="1"/>
      <c r="GPO140" s="1"/>
      <c r="GPP140" s="1"/>
      <c r="GPQ140" s="1"/>
      <c r="GPR140" s="1"/>
      <c r="GPS140" s="1"/>
      <c r="GPT140" s="1"/>
      <c r="GPU140" s="1"/>
      <c r="GPV140" s="1"/>
      <c r="GPW140" s="1"/>
      <c r="GPX140" s="1"/>
      <c r="GPY140" s="1"/>
      <c r="GPZ140" s="1"/>
      <c r="GQA140" s="1"/>
      <c r="GQB140" s="1"/>
      <c r="GQC140" s="1"/>
      <c r="GQD140" s="1"/>
      <c r="GQE140" s="1"/>
      <c r="GQF140" s="1"/>
      <c r="GQG140" s="1"/>
      <c r="GQH140" s="1"/>
      <c r="GQI140" s="1"/>
      <c r="GQJ140" s="1"/>
      <c r="GQK140" s="1"/>
      <c r="GQL140" s="1"/>
      <c r="GQM140" s="1"/>
      <c r="GQN140" s="1"/>
      <c r="GQO140" s="1"/>
      <c r="GQP140" s="1"/>
      <c r="GQQ140" s="1"/>
      <c r="GQR140" s="1"/>
      <c r="GQS140" s="1"/>
      <c r="GQT140" s="1"/>
      <c r="GQU140" s="1"/>
      <c r="GQV140" s="1"/>
      <c r="GQW140" s="1"/>
      <c r="GQX140" s="1"/>
      <c r="GQY140" s="1"/>
      <c r="GQZ140" s="1"/>
      <c r="GRA140" s="1"/>
      <c r="GRB140" s="1"/>
      <c r="GRC140" s="1"/>
      <c r="GRD140" s="1"/>
      <c r="GRE140" s="1"/>
      <c r="GRF140" s="1"/>
      <c r="GRG140" s="1"/>
      <c r="GRH140" s="1"/>
      <c r="GRI140" s="1"/>
      <c r="GRJ140" s="1"/>
      <c r="GRK140" s="1"/>
      <c r="GRL140" s="1"/>
      <c r="GRM140" s="1"/>
      <c r="GRN140" s="1"/>
      <c r="GRO140" s="1"/>
      <c r="GRP140" s="1"/>
      <c r="GRQ140" s="1"/>
      <c r="GRR140" s="1"/>
      <c r="GRS140" s="1"/>
      <c r="GRT140" s="1"/>
      <c r="GRU140" s="1"/>
      <c r="GRV140" s="1"/>
      <c r="GRW140" s="1"/>
      <c r="GRX140" s="1"/>
      <c r="GRY140" s="1"/>
      <c r="GRZ140" s="1"/>
      <c r="GSA140" s="1"/>
      <c r="GSB140" s="1"/>
      <c r="GSC140" s="1"/>
      <c r="GSD140" s="1"/>
      <c r="GSE140" s="1"/>
      <c r="GSF140" s="1"/>
      <c r="GSG140" s="1"/>
      <c r="GSH140" s="1"/>
      <c r="GSI140" s="1"/>
      <c r="GSJ140" s="1"/>
      <c r="GSK140" s="1"/>
      <c r="GSL140" s="1"/>
      <c r="GSM140" s="1"/>
      <c r="GSN140" s="1"/>
      <c r="GSO140" s="1"/>
      <c r="GSP140" s="1"/>
      <c r="GSQ140" s="1"/>
      <c r="GSR140" s="1"/>
      <c r="GSS140" s="1"/>
      <c r="GST140" s="1"/>
      <c r="GSU140" s="1"/>
      <c r="GSV140" s="1"/>
      <c r="GSW140" s="1"/>
      <c r="GSX140" s="1"/>
      <c r="GSY140" s="1"/>
      <c r="GSZ140" s="1"/>
      <c r="GTA140" s="1"/>
      <c r="GTB140" s="1"/>
      <c r="GTC140" s="1"/>
      <c r="GTD140" s="1"/>
      <c r="GTE140" s="1"/>
      <c r="GTF140" s="1"/>
      <c r="GTG140" s="1"/>
      <c r="GTH140" s="1"/>
      <c r="GTI140" s="1"/>
      <c r="GTJ140" s="1"/>
      <c r="GTK140" s="1"/>
      <c r="GTL140" s="1"/>
      <c r="GTM140" s="1"/>
      <c r="GTN140" s="1"/>
      <c r="GTO140" s="1"/>
      <c r="GTP140" s="1"/>
      <c r="GTQ140" s="1"/>
      <c r="GTR140" s="1"/>
      <c r="GTS140" s="1"/>
      <c r="GTT140" s="1"/>
      <c r="GTU140" s="1"/>
      <c r="GTV140" s="1"/>
      <c r="GTW140" s="1"/>
      <c r="GTX140" s="1"/>
      <c r="GTY140" s="1"/>
      <c r="GTZ140" s="1"/>
      <c r="GUA140" s="1"/>
      <c r="GUB140" s="1"/>
      <c r="GUC140" s="1"/>
      <c r="GUD140" s="1"/>
      <c r="GUE140" s="1"/>
      <c r="GUF140" s="1"/>
      <c r="GUG140" s="1"/>
      <c r="GUH140" s="1"/>
      <c r="GUI140" s="1"/>
      <c r="GUJ140" s="1"/>
      <c r="GUK140" s="1"/>
      <c r="GUL140" s="1"/>
      <c r="GUM140" s="1"/>
      <c r="GUN140" s="1"/>
      <c r="GUO140" s="1"/>
      <c r="GUP140" s="1"/>
      <c r="GUQ140" s="1"/>
      <c r="GUR140" s="1"/>
      <c r="GUS140" s="1"/>
      <c r="GUT140" s="1"/>
      <c r="GUU140" s="1"/>
      <c r="GUV140" s="1"/>
      <c r="GUW140" s="1"/>
      <c r="GUX140" s="1"/>
      <c r="GUY140" s="1"/>
      <c r="GUZ140" s="1"/>
      <c r="GVA140" s="1"/>
      <c r="GVB140" s="1"/>
      <c r="GVC140" s="1"/>
      <c r="GVD140" s="1"/>
      <c r="GVE140" s="1"/>
      <c r="GVF140" s="1"/>
      <c r="GVG140" s="1"/>
      <c r="GVH140" s="1"/>
      <c r="GVI140" s="1"/>
      <c r="GVJ140" s="1"/>
      <c r="GVK140" s="1"/>
      <c r="GVL140" s="1"/>
      <c r="GVM140" s="1"/>
      <c r="GVN140" s="1"/>
      <c r="GVO140" s="1"/>
      <c r="GVP140" s="1"/>
      <c r="GVQ140" s="1"/>
      <c r="GVR140" s="1"/>
      <c r="GVS140" s="1"/>
      <c r="GVT140" s="1"/>
      <c r="GVU140" s="1"/>
      <c r="GVV140" s="1"/>
      <c r="GVW140" s="1"/>
      <c r="GVX140" s="1"/>
      <c r="GVY140" s="1"/>
      <c r="GVZ140" s="1"/>
      <c r="GWA140" s="1"/>
      <c r="GWB140" s="1"/>
      <c r="GWC140" s="1"/>
      <c r="GWD140" s="1"/>
      <c r="GWE140" s="1"/>
      <c r="GWF140" s="1"/>
      <c r="GWG140" s="1"/>
      <c r="GWH140" s="1"/>
      <c r="GWI140" s="1"/>
      <c r="GWJ140" s="1"/>
      <c r="GWK140" s="1"/>
      <c r="GWL140" s="1"/>
      <c r="GWM140" s="1"/>
      <c r="GWN140" s="1"/>
      <c r="GWO140" s="1"/>
      <c r="GWP140" s="1"/>
      <c r="GWQ140" s="1"/>
      <c r="GWR140" s="1"/>
      <c r="GWS140" s="1"/>
      <c r="GWT140" s="1"/>
      <c r="GWU140" s="1"/>
      <c r="GWV140" s="1"/>
      <c r="GWW140" s="1"/>
      <c r="GWX140" s="1"/>
      <c r="GWY140" s="1"/>
      <c r="GWZ140" s="1"/>
      <c r="GXA140" s="1"/>
      <c r="GXB140" s="1"/>
      <c r="GXC140" s="1"/>
      <c r="GXD140" s="1"/>
      <c r="GXE140" s="1"/>
      <c r="GXF140" s="1"/>
      <c r="GXG140" s="1"/>
      <c r="GXH140" s="1"/>
      <c r="GXI140" s="1"/>
      <c r="GXJ140" s="1"/>
      <c r="GXK140" s="1"/>
      <c r="GXL140" s="1"/>
      <c r="GXM140" s="1"/>
      <c r="GXN140" s="1"/>
      <c r="GXO140" s="1"/>
      <c r="GXP140" s="1"/>
      <c r="GXQ140" s="1"/>
      <c r="GXR140" s="1"/>
      <c r="GXS140" s="1"/>
      <c r="GXT140" s="1"/>
      <c r="GXU140" s="1"/>
      <c r="GXV140" s="1"/>
      <c r="GXW140" s="1"/>
      <c r="GXX140" s="1"/>
      <c r="GXY140" s="1"/>
      <c r="GXZ140" s="1"/>
      <c r="GYA140" s="1"/>
      <c r="GYB140" s="1"/>
      <c r="GYC140" s="1"/>
      <c r="GYD140" s="1"/>
      <c r="GYE140" s="1"/>
      <c r="GYF140" s="1"/>
      <c r="GYG140" s="1"/>
      <c r="GYH140" s="1"/>
      <c r="GYI140" s="1"/>
      <c r="GYJ140" s="1"/>
      <c r="GYK140" s="1"/>
      <c r="GYL140" s="1"/>
      <c r="GYM140" s="1"/>
      <c r="GYN140" s="1"/>
      <c r="GYO140" s="1"/>
      <c r="GYP140" s="1"/>
      <c r="GYQ140" s="1"/>
      <c r="GYR140" s="1"/>
      <c r="GYS140" s="1"/>
      <c r="GYT140" s="1"/>
      <c r="GYU140" s="1"/>
      <c r="GYV140" s="1"/>
      <c r="GYW140" s="1"/>
      <c r="GYX140" s="1"/>
      <c r="GYY140" s="1"/>
      <c r="GYZ140" s="1"/>
      <c r="GZA140" s="1"/>
      <c r="GZB140" s="1"/>
      <c r="GZC140" s="1"/>
      <c r="GZD140" s="1"/>
      <c r="GZE140" s="1"/>
      <c r="GZF140" s="1"/>
      <c r="GZG140" s="1"/>
      <c r="GZH140" s="1"/>
      <c r="GZI140" s="1"/>
      <c r="GZJ140" s="1"/>
      <c r="GZK140" s="1"/>
      <c r="GZL140" s="1"/>
      <c r="GZM140" s="1"/>
      <c r="GZN140" s="1"/>
      <c r="GZO140" s="1"/>
      <c r="GZP140" s="1"/>
      <c r="GZQ140" s="1"/>
      <c r="GZR140" s="1"/>
      <c r="GZS140" s="1"/>
      <c r="GZT140" s="1"/>
      <c r="GZU140" s="1"/>
      <c r="GZV140" s="1"/>
      <c r="GZW140" s="1"/>
      <c r="GZX140" s="1"/>
      <c r="GZY140" s="1"/>
      <c r="GZZ140" s="1"/>
      <c r="HAA140" s="1"/>
      <c r="HAB140" s="1"/>
      <c r="HAC140" s="1"/>
      <c r="HAD140" s="1"/>
      <c r="HAE140" s="1"/>
      <c r="HAF140" s="1"/>
      <c r="HAG140" s="1"/>
      <c r="HAH140" s="1"/>
      <c r="HAI140" s="1"/>
      <c r="HAJ140" s="1"/>
      <c r="HAK140" s="1"/>
      <c r="HAL140" s="1"/>
      <c r="HAM140" s="1"/>
      <c r="HAN140" s="1"/>
      <c r="HAO140" s="1"/>
      <c r="HAP140" s="1"/>
      <c r="HAQ140" s="1"/>
      <c r="HAR140" s="1"/>
      <c r="HAS140" s="1"/>
      <c r="HAT140" s="1"/>
      <c r="HAU140" s="1"/>
      <c r="HAV140" s="1"/>
      <c r="HAW140" s="1"/>
      <c r="HAX140" s="1"/>
      <c r="HAY140" s="1"/>
      <c r="HAZ140" s="1"/>
      <c r="HBA140" s="1"/>
      <c r="HBB140" s="1"/>
      <c r="HBC140" s="1"/>
      <c r="HBD140" s="1"/>
      <c r="HBE140" s="1"/>
      <c r="HBF140" s="1"/>
      <c r="HBG140" s="1"/>
      <c r="HBH140" s="1"/>
      <c r="HBI140" s="1"/>
      <c r="HBJ140" s="1"/>
      <c r="HBK140" s="1"/>
      <c r="HBL140" s="1"/>
      <c r="HBM140" s="1"/>
      <c r="HBN140" s="1"/>
      <c r="HBO140" s="1"/>
      <c r="HBP140" s="1"/>
      <c r="HBQ140" s="1"/>
      <c r="HBR140" s="1"/>
      <c r="HBS140" s="1"/>
      <c r="HBT140" s="1"/>
      <c r="HBU140" s="1"/>
      <c r="HBV140" s="1"/>
      <c r="HBW140" s="1"/>
      <c r="HBX140" s="1"/>
      <c r="HBY140" s="1"/>
      <c r="HBZ140" s="1"/>
      <c r="HCA140" s="1"/>
      <c r="HCB140" s="1"/>
      <c r="HCC140" s="1"/>
      <c r="HCD140" s="1"/>
      <c r="HCE140" s="1"/>
      <c r="HCF140" s="1"/>
      <c r="HCG140" s="1"/>
      <c r="HCH140" s="1"/>
      <c r="HCI140" s="1"/>
      <c r="HCJ140" s="1"/>
      <c r="HCK140" s="1"/>
      <c r="HCL140" s="1"/>
      <c r="HCM140" s="1"/>
      <c r="HCN140" s="1"/>
      <c r="HCO140" s="1"/>
      <c r="HCP140" s="1"/>
      <c r="HCQ140" s="1"/>
      <c r="HCR140" s="1"/>
      <c r="HCS140" s="1"/>
      <c r="HCT140" s="1"/>
      <c r="HCU140" s="1"/>
      <c r="HCV140" s="1"/>
      <c r="HCW140" s="1"/>
      <c r="HCX140" s="1"/>
      <c r="HCY140" s="1"/>
      <c r="HCZ140" s="1"/>
      <c r="HDA140" s="1"/>
      <c r="HDB140" s="1"/>
      <c r="HDC140" s="1"/>
      <c r="HDD140" s="1"/>
      <c r="HDE140" s="1"/>
      <c r="HDF140" s="1"/>
      <c r="HDG140" s="1"/>
      <c r="HDH140" s="1"/>
      <c r="HDI140" s="1"/>
      <c r="HDJ140" s="1"/>
      <c r="HDK140" s="1"/>
      <c r="HDL140" s="1"/>
      <c r="HDM140" s="1"/>
      <c r="HDN140" s="1"/>
      <c r="HDO140" s="1"/>
      <c r="HDP140" s="1"/>
      <c r="HDQ140" s="1"/>
      <c r="HDR140" s="1"/>
      <c r="HDS140" s="1"/>
      <c r="HDT140" s="1"/>
      <c r="HDU140" s="1"/>
      <c r="HDV140" s="1"/>
      <c r="HDW140" s="1"/>
      <c r="HDX140" s="1"/>
      <c r="HDY140" s="1"/>
      <c r="HDZ140" s="1"/>
      <c r="HEA140" s="1"/>
      <c r="HEB140" s="1"/>
      <c r="HEC140" s="1"/>
      <c r="HED140" s="1"/>
      <c r="HEE140" s="1"/>
      <c r="HEF140" s="1"/>
      <c r="HEG140" s="1"/>
      <c r="HEH140" s="1"/>
      <c r="HEI140" s="1"/>
      <c r="HEJ140" s="1"/>
      <c r="HEK140" s="1"/>
      <c r="HEL140" s="1"/>
      <c r="HEM140" s="1"/>
      <c r="HEN140" s="1"/>
      <c r="HEO140" s="1"/>
      <c r="HEP140" s="1"/>
      <c r="HEQ140" s="1"/>
      <c r="HER140" s="1"/>
      <c r="HES140" s="1"/>
      <c r="HET140" s="1"/>
      <c r="HEU140" s="1"/>
      <c r="HEV140" s="1"/>
      <c r="HEW140" s="1"/>
      <c r="HEX140" s="1"/>
      <c r="HEY140" s="1"/>
      <c r="HEZ140" s="1"/>
      <c r="HFA140" s="1"/>
      <c r="HFB140" s="1"/>
      <c r="HFC140" s="1"/>
      <c r="HFD140" s="1"/>
      <c r="HFE140" s="1"/>
      <c r="HFF140" s="1"/>
      <c r="HFG140" s="1"/>
      <c r="HFH140" s="1"/>
      <c r="HFI140" s="1"/>
      <c r="HFJ140" s="1"/>
      <c r="HFK140" s="1"/>
      <c r="HFL140" s="1"/>
      <c r="HFM140" s="1"/>
      <c r="HFN140" s="1"/>
      <c r="HFO140" s="1"/>
      <c r="HFP140" s="1"/>
      <c r="HFQ140" s="1"/>
      <c r="HFR140" s="1"/>
      <c r="HFS140" s="1"/>
      <c r="HFT140" s="1"/>
      <c r="HFU140" s="1"/>
      <c r="HFV140" s="1"/>
      <c r="HFW140" s="1"/>
      <c r="HFX140" s="1"/>
      <c r="HFY140" s="1"/>
      <c r="HFZ140" s="1"/>
      <c r="HGA140" s="1"/>
      <c r="HGB140" s="1"/>
      <c r="HGC140" s="1"/>
      <c r="HGD140" s="1"/>
      <c r="HGE140" s="1"/>
      <c r="HGF140" s="1"/>
      <c r="HGG140" s="1"/>
      <c r="HGH140" s="1"/>
      <c r="HGI140" s="1"/>
      <c r="HGJ140" s="1"/>
      <c r="HGK140" s="1"/>
      <c r="HGL140" s="1"/>
      <c r="HGM140" s="1"/>
      <c r="HGN140" s="1"/>
      <c r="HGO140" s="1"/>
      <c r="HGP140" s="1"/>
      <c r="HGQ140" s="1"/>
      <c r="HGR140" s="1"/>
      <c r="HGS140" s="1"/>
      <c r="HGT140" s="1"/>
      <c r="HGU140" s="1"/>
      <c r="HGV140" s="1"/>
      <c r="HGW140" s="1"/>
      <c r="HGX140" s="1"/>
      <c r="HGY140" s="1"/>
      <c r="HGZ140" s="1"/>
      <c r="HHA140" s="1"/>
      <c r="HHB140" s="1"/>
      <c r="HHC140" s="1"/>
      <c r="HHD140" s="1"/>
      <c r="HHE140" s="1"/>
      <c r="HHF140" s="1"/>
      <c r="HHG140" s="1"/>
      <c r="HHH140" s="1"/>
      <c r="HHI140" s="1"/>
      <c r="HHJ140" s="1"/>
      <c r="HHK140" s="1"/>
      <c r="HHL140" s="1"/>
      <c r="HHM140" s="1"/>
      <c r="HHN140" s="1"/>
      <c r="HHO140" s="1"/>
      <c r="HHP140" s="1"/>
      <c r="HHQ140" s="1"/>
      <c r="HHR140" s="1"/>
      <c r="HHS140" s="1"/>
      <c r="HHT140" s="1"/>
      <c r="HHU140" s="1"/>
      <c r="HHV140" s="1"/>
      <c r="HHW140" s="1"/>
      <c r="HHX140" s="1"/>
      <c r="HHY140" s="1"/>
      <c r="HHZ140" s="1"/>
      <c r="HIA140" s="1"/>
      <c r="HIB140" s="1"/>
      <c r="HIC140" s="1"/>
      <c r="HID140" s="1"/>
      <c r="HIE140" s="1"/>
      <c r="HIF140" s="1"/>
      <c r="HIG140" s="1"/>
      <c r="HIH140" s="1"/>
      <c r="HII140" s="1"/>
      <c r="HIJ140" s="1"/>
      <c r="HIK140" s="1"/>
      <c r="HIL140" s="1"/>
      <c r="HIM140" s="1"/>
      <c r="HIN140" s="1"/>
      <c r="HIO140" s="1"/>
      <c r="HIP140" s="1"/>
      <c r="HIQ140" s="1"/>
      <c r="HIR140" s="1"/>
      <c r="HIS140" s="1"/>
      <c r="HIT140" s="1"/>
      <c r="HIU140" s="1"/>
      <c r="HIV140" s="1"/>
      <c r="HIW140" s="1"/>
      <c r="HIX140" s="1"/>
      <c r="HIY140" s="1"/>
      <c r="HIZ140" s="1"/>
      <c r="HJA140" s="1"/>
      <c r="HJB140" s="1"/>
      <c r="HJC140" s="1"/>
      <c r="HJD140" s="1"/>
      <c r="HJE140" s="1"/>
      <c r="HJF140" s="1"/>
      <c r="HJG140" s="1"/>
      <c r="HJH140" s="1"/>
      <c r="HJI140" s="1"/>
      <c r="HJJ140" s="1"/>
      <c r="HJK140" s="1"/>
      <c r="HJL140" s="1"/>
      <c r="HJM140" s="1"/>
      <c r="HJN140" s="1"/>
      <c r="HJO140" s="1"/>
      <c r="HJP140" s="1"/>
      <c r="HJQ140" s="1"/>
      <c r="HJR140" s="1"/>
      <c r="HJS140" s="1"/>
      <c r="HJT140" s="1"/>
      <c r="HJU140" s="1"/>
      <c r="HJV140" s="1"/>
      <c r="HJW140" s="1"/>
      <c r="HJX140" s="1"/>
      <c r="HJY140" s="1"/>
      <c r="HJZ140" s="1"/>
      <c r="HKA140" s="1"/>
      <c r="HKB140" s="1"/>
      <c r="HKC140" s="1"/>
      <c r="HKD140" s="1"/>
      <c r="HKE140" s="1"/>
      <c r="HKF140" s="1"/>
      <c r="HKG140" s="1"/>
      <c r="HKH140" s="1"/>
      <c r="HKI140" s="1"/>
      <c r="HKJ140" s="1"/>
      <c r="HKK140" s="1"/>
      <c r="HKL140" s="1"/>
      <c r="HKM140" s="1"/>
      <c r="HKN140" s="1"/>
      <c r="HKO140" s="1"/>
      <c r="HKP140" s="1"/>
      <c r="HKQ140" s="1"/>
      <c r="HKR140" s="1"/>
      <c r="HKS140" s="1"/>
      <c r="HKT140" s="1"/>
      <c r="HKU140" s="1"/>
      <c r="HKV140" s="1"/>
      <c r="HKW140" s="1"/>
      <c r="HKX140" s="1"/>
      <c r="HKY140" s="1"/>
      <c r="HKZ140" s="1"/>
      <c r="HLA140" s="1"/>
      <c r="HLB140" s="1"/>
      <c r="HLC140" s="1"/>
      <c r="HLD140" s="1"/>
      <c r="HLE140" s="1"/>
      <c r="HLF140" s="1"/>
      <c r="HLG140" s="1"/>
      <c r="HLH140" s="1"/>
      <c r="HLI140" s="1"/>
      <c r="HLJ140" s="1"/>
      <c r="HLK140" s="1"/>
      <c r="HLL140" s="1"/>
      <c r="HLM140" s="1"/>
      <c r="HLN140" s="1"/>
      <c r="HLO140" s="1"/>
      <c r="HLP140" s="1"/>
      <c r="HLQ140" s="1"/>
      <c r="HLR140" s="1"/>
      <c r="HLS140" s="1"/>
      <c r="HLT140" s="1"/>
      <c r="HLU140" s="1"/>
      <c r="HLV140" s="1"/>
      <c r="HLW140" s="1"/>
      <c r="HLX140" s="1"/>
      <c r="HLY140" s="1"/>
      <c r="HLZ140" s="1"/>
      <c r="HMA140" s="1"/>
      <c r="HMB140" s="1"/>
      <c r="HMC140" s="1"/>
      <c r="HMD140" s="1"/>
      <c r="HME140" s="1"/>
      <c r="HMF140" s="1"/>
      <c r="HMG140" s="1"/>
      <c r="HMH140" s="1"/>
      <c r="HMI140" s="1"/>
      <c r="HMJ140" s="1"/>
      <c r="HMK140" s="1"/>
      <c r="HML140" s="1"/>
      <c r="HMM140" s="1"/>
      <c r="HMN140" s="1"/>
      <c r="HMO140" s="1"/>
      <c r="HMP140" s="1"/>
      <c r="HMQ140" s="1"/>
      <c r="HMR140" s="1"/>
      <c r="HMS140" s="1"/>
      <c r="HMT140" s="1"/>
      <c r="HMU140" s="1"/>
      <c r="HMV140" s="1"/>
      <c r="HMW140" s="1"/>
      <c r="HMX140" s="1"/>
      <c r="HMY140" s="1"/>
      <c r="HMZ140" s="1"/>
      <c r="HNA140" s="1"/>
      <c r="HNB140" s="1"/>
      <c r="HNC140" s="1"/>
      <c r="HND140" s="1"/>
      <c r="HNE140" s="1"/>
      <c r="HNF140" s="1"/>
      <c r="HNG140" s="1"/>
      <c r="HNH140" s="1"/>
      <c r="HNI140" s="1"/>
      <c r="HNJ140" s="1"/>
      <c r="HNK140" s="1"/>
      <c r="HNL140" s="1"/>
      <c r="HNM140" s="1"/>
      <c r="HNN140" s="1"/>
      <c r="HNO140" s="1"/>
      <c r="HNP140" s="1"/>
      <c r="HNQ140" s="1"/>
      <c r="HNR140" s="1"/>
      <c r="HNS140" s="1"/>
      <c r="HNT140" s="1"/>
      <c r="HNU140" s="1"/>
      <c r="HNV140" s="1"/>
      <c r="HNW140" s="1"/>
      <c r="HNX140" s="1"/>
      <c r="HNY140" s="1"/>
      <c r="HNZ140" s="1"/>
      <c r="HOA140" s="1"/>
      <c r="HOB140" s="1"/>
      <c r="HOC140" s="1"/>
      <c r="HOD140" s="1"/>
      <c r="HOE140" s="1"/>
      <c r="HOF140" s="1"/>
      <c r="HOG140" s="1"/>
      <c r="HOH140" s="1"/>
      <c r="HOI140" s="1"/>
      <c r="HOJ140" s="1"/>
      <c r="HOK140" s="1"/>
      <c r="HOL140" s="1"/>
      <c r="HOM140" s="1"/>
      <c r="HON140" s="1"/>
      <c r="HOO140" s="1"/>
      <c r="HOP140" s="1"/>
      <c r="HOQ140" s="1"/>
      <c r="HOR140" s="1"/>
      <c r="HOS140" s="1"/>
      <c r="HOT140" s="1"/>
      <c r="HOU140" s="1"/>
      <c r="HOV140" s="1"/>
      <c r="HOW140" s="1"/>
      <c r="HOX140" s="1"/>
      <c r="HOY140" s="1"/>
      <c r="HOZ140" s="1"/>
      <c r="HPA140" s="1"/>
      <c r="HPB140" s="1"/>
      <c r="HPC140" s="1"/>
      <c r="HPD140" s="1"/>
      <c r="HPE140" s="1"/>
      <c r="HPF140" s="1"/>
      <c r="HPG140" s="1"/>
      <c r="HPH140" s="1"/>
      <c r="HPI140" s="1"/>
      <c r="HPJ140" s="1"/>
      <c r="HPK140" s="1"/>
      <c r="HPL140" s="1"/>
      <c r="HPM140" s="1"/>
      <c r="HPN140" s="1"/>
      <c r="HPO140" s="1"/>
      <c r="HPP140" s="1"/>
      <c r="HPQ140" s="1"/>
      <c r="HPR140" s="1"/>
      <c r="HPS140" s="1"/>
      <c r="HPT140" s="1"/>
      <c r="HPU140" s="1"/>
      <c r="HPV140" s="1"/>
      <c r="HPW140" s="1"/>
      <c r="HPX140" s="1"/>
      <c r="HPY140" s="1"/>
      <c r="HPZ140" s="1"/>
      <c r="HQA140" s="1"/>
      <c r="HQB140" s="1"/>
      <c r="HQC140" s="1"/>
      <c r="HQD140" s="1"/>
      <c r="HQE140" s="1"/>
      <c r="HQF140" s="1"/>
      <c r="HQG140" s="1"/>
      <c r="HQH140" s="1"/>
      <c r="HQI140" s="1"/>
      <c r="HQJ140" s="1"/>
      <c r="HQK140" s="1"/>
      <c r="HQL140" s="1"/>
      <c r="HQM140" s="1"/>
      <c r="HQN140" s="1"/>
      <c r="HQO140" s="1"/>
      <c r="HQP140" s="1"/>
      <c r="HQQ140" s="1"/>
      <c r="HQR140" s="1"/>
      <c r="HQS140" s="1"/>
      <c r="HQT140" s="1"/>
      <c r="HQU140" s="1"/>
      <c r="HQV140" s="1"/>
      <c r="HQW140" s="1"/>
      <c r="HQX140" s="1"/>
      <c r="HQY140" s="1"/>
      <c r="HQZ140" s="1"/>
      <c r="HRA140" s="1"/>
      <c r="HRB140" s="1"/>
      <c r="HRC140" s="1"/>
      <c r="HRD140" s="1"/>
      <c r="HRE140" s="1"/>
      <c r="HRF140" s="1"/>
      <c r="HRG140" s="1"/>
      <c r="HRH140" s="1"/>
      <c r="HRI140" s="1"/>
      <c r="HRJ140" s="1"/>
      <c r="HRK140" s="1"/>
      <c r="HRL140" s="1"/>
      <c r="HRM140" s="1"/>
      <c r="HRN140" s="1"/>
      <c r="HRO140" s="1"/>
      <c r="HRP140" s="1"/>
      <c r="HRQ140" s="1"/>
      <c r="HRR140" s="1"/>
      <c r="HRS140" s="1"/>
      <c r="HRT140" s="1"/>
      <c r="HRU140" s="1"/>
      <c r="HRV140" s="1"/>
      <c r="HRW140" s="1"/>
      <c r="HRX140" s="1"/>
      <c r="HRY140" s="1"/>
      <c r="HRZ140" s="1"/>
      <c r="HSA140" s="1"/>
      <c r="HSB140" s="1"/>
      <c r="HSC140" s="1"/>
      <c r="HSD140" s="1"/>
      <c r="HSE140" s="1"/>
      <c r="HSF140" s="1"/>
      <c r="HSG140" s="1"/>
      <c r="HSH140" s="1"/>
      <c r="HSI140" s="1"/>
      <c r="HSJ140" s="1"/>
      <c r="HSK140" s="1"/>
      <c r="HSL140" s="1"/>
      <c r="HSM140" s="1"/>
      <c r="HSN140" s="1"/>
      <c r="HSO140" s="1"/>
      <c r="HSP140" s="1"/>
      <c r="HSQ140" s="1"/>
      <c r="HSR140" s="1"/>
      <c r="HSS140" s="1"/>
      <c r="HST140" s="1"/>
      <c r="HSU140" s="1"/>
      <c r="HSV140" s="1"/>
      <c r="HSW140" s="1"/>
      <c r="HSX140" s="1"/>
      <c r="HSY140" s="1"/>
      <c r="HSZ140" s="1"/>
      <c r="HTA140" s="1"/>
      <c r="HTB140" s="1"/>
      <c r="HTC140" s="1"/>
      <c r="HTD140" s="1"/>
      <c r="HTE140" s="1"/>
      <c r="HTF140" s="1"/>
      <c r="HTG140" s="1"/>
      <c r="HTH140" s="1"/>
      <c r="HTI140" s="1"/>
      <c r="HTJ140" s="1"/>
      <c r="HTK140" s="1"/>
      <c r="HTL140" s="1"/>
      <c r="HTM140" s="1"/>
      <c r="HTN140" s="1"/>
      <c r="HTO140" s="1"/>
      <c r="HTP140" s="1"/>
      <c r="HTQ140" s="1"/>
      <c r="HTR140" s="1"/>
      <c r="HTS140" s="1"/>
      <c r="HTT140" s="1"/>
      <c r="HTU140" s="1"/>
      <c r="HTV140" s="1"/>
      <c r="HTW140" s="1"/>
      <c r="HTX140" s="1"/>
      <c r="HTY140" s="1"/>
      <c r="HTZ140" s="1"/>
      <c r="HUA140" s="1"/>
      <c r="HUB140" s="1"/>
      <c r="HUC140" s="1"/>
      <c r="HUD140" s="1"/>
      <c r="HUE140" s="1"/>
      <c r="HUF140" s="1"/>
      <c r="HUG140" s="1"/>
      <c r="HUH140" s="1"/>
      <c r="HUI140" s="1"/>
      <c r="HUJ140" s="1"/>
      <c r="HUK140" s="1"/>
      <c r="HUL140" s="1"/>
      <c r="HUM140" s="1"/>
      <c r="HUN140" s="1"/>
      <c r="HUO140" s="1"/>
      <c r="HUP140" s="1"/>
      <c r="HUQ140" s="1"/>
      <c r="HUR140" s="1"/>
      <c r="HUS140" s="1"/>
      <c r="HUT140" s="1"/>
      <c r="HUU140" s="1"/>
      <c r="HUV140" s="1"/>
      <c r="HUW140" s="1"/>
      <c r="HUX140" s="1"/>
      <c r="HUY140" s="1"/>
      <c r="HUZ140" s="1"/>
      <c r="HVA140" s="1"/>
      <c r="HVB140" s="1"/>
      <c r="HVC140" s="1"/>
      <c r="HVD140" s="1"/>
      <c r="HVE140" s="1"/>
      <c r="HVF140" s="1"/>
      <c r="HVG140" s="1"/>
      <c r="HVH140" s="1"/>
      <c r="HVI140" s="1"/>
      <c r="HVJ140" s="1"/>
      <c r="HVK140" s="1"/>
      <c r="HVL140" s="1"/>
      <c r="HVM140" s="1"/>
      <c r="HVN140" s="1"/>
      <c r="HVO140" s="1"/>
      <c r="HVP140" s="1"/>
      <c r="HVQ140" s="1"/>
      <c r="HVR140" s="1"/>
      <c r="HVS140" s="1"/>
      <c r="HVT140" s="1"/>
      <c r="HVU140" s="1"/>
      <c r="HVV140" s="1"/>
      <c r="HVW140" s="1"/>
      <c r="HVX140" s="1"/>
      <c r="HVY140" s="1"/>
      <c r="HVZ140" s="1"/>
      <c r="HWA140" s="1"/>
      <c r="HWB140" s="1"/>
      <c r="HWC140" s="1"/>
      <c r="HWD140" s="1"/>
      <c r="HWE140" s="1"/>
      <c r="HWF140" s="1"/>
      <c r="HWG140" s="1"/>
      <c r="HWH140" s="1"/>
      <c r="HWI140" s="1"/>
      <c r="HWJ140" s="1"/>
      <c r="HWK140" s="1"/>
      <c r="HWL140" s="1"/>
      <c r="HWM140" s="1"/>
      <c r="HWN140" s="1"/>
      <c r="HWO140" s="1"/>
      <c r="HWP140" s="1"/>
      <c r="HWQ140" s="1"/>
      <c r="HWR140" s="1"/>
      <c r="HWS140" s="1"/>
      <c r="HWT140" s="1"/>
      <c r="HWU140" s="1"/>
      <c r="HWV140" s="1"/>
      <c r="HWW140" s="1"/>
      <c r="HWX140" s="1"/>
      <c r="HWY140" s="1"/>
      <c r="HWZ140" s="1"/>
      <c r="HXA140" s="1"/>
      <c r="HXB140" s="1"/>
      <c r="HXC140" s="1"/>
      <c r="HXD140" s="1"/>
      <c r="HXE140" s="1"/>
      <c r="HXF140" s="1"/>
      <c r="HXG140" s="1"/>
      <c r="HXH140" s="1"/>
      <c r="HXI140" s="1"/>
      <c r="HXJ140" s="1"/>
      <c r="HXK140" s="1"/>
      <c r="HXL140" s="1"/>
      <c r="HXM140" s="1"/>
      <c r="HXN140" s="1"/>
      <c r="HXO140" s="1"/>
      <c r="HXP140" s="1"/>
      <c r="HXQ140" s="1"/>
      <c r="HXR140" s="1"/>
      <c r="HXS140" s="1"/>
      <c r="HXT140" s="1"/>
      <c r="HXU140" s="1"/>
      <c r="HXV140" s="1"/>
      <c r="HXW140" s="1"/>
      <c r="HXX140" s="1"/>
      <c r="HXY140" s="1"/>
      <c r="HXZ140" s="1"/>
      <c r="HYA140" s="1"/>
      <c r="HYB140" s="1"/>
      <c r="HYC140" s="1"/>
      <c r="HYD140" s="1"/>
      <c r="HYE140" s="1"/>
      <c r="HYF140" s="1"/>
      <c r="HYG140" s="1"/>
      <c r="HYH140" s="1"/>
      <c r="HYI140" s="1"/>
      <c r="HYJ140" s="1"/>
      <c r="HYK140" s="1"/>
      <c r="HYL140" s="1"/>
      <c r="HYM140" s="1"/>
      <c r="HYN140" s="1"/>
      <c r="HYO140" s="1"/>
      <c r="HYP140" s="1"/>
      <c r="HYQ140" s="1"/>
      <c r="HYR140" s="1"/>
      <c r="HYS140" s="1"/>
      <c r="HYT140" s="1"/>
      <c r="HYU140" s="1"/>
      <c r="HYV140" s="1"/>
      <c r="HYW140" s="1"/>
      <c r="HYX140" s="1"/>
      <c r="HYY140" s="1"/>
      <c r="HYZ140" s="1"/>
      <c r="HZA140" s="1"/>
      <c r="HZB140" s="1"/>
      <c r="HZC140" s="1"/>
      <c r="HZD140" s="1"/>
      <c r="HZE140" s="1"/>
      <c r="HZF140" s="1"/>
      <c r="HZG140" s="1"/>
      <c r="HZH140" s="1"/>
      <c r="HZI140" s="1"/>
      <c r="HZJ140" s="1"/>
      <c r="HZK140" s="1"/>
      <c r="HZL140" s="1"/>
      <c r="HZM140" s="1"/>
      <c r="HZN140" s="1"/>
      <c r="HZO140" s="1"/>
      <c r="HZP140" s="1"/>
      <c r="HZQ140" s="1"/>
      <c r="HZR140" s="1"/>
      <c r="HZS140" s="1"/>
      <c r="HZT140" s="1"/>
      <c r="HZU140" s="1"/>
      <c r="HZV140" s="1"/>
      <c r="HZW140" s="1"/>
      <c r="HZX140" s="1"/>
      <c r="HZY140" s="1"/>
      <c r="HZZ140" s="1"/>
      <c r="IAA140" s="1"/>
      <c r="IAB140" s="1"/>
      <c r="IAC140" s="1"/>
      <c r="IAD140" s="1"/>
      <c r="IAE140" s="1"/>
      <c r="IAF140" s="1"/>
      <c r="IAG140" s="1"/>
      <c r="IAH140" s="1"/>
      <c r="IAI140" s="1"/>
      <c r="IAJ140" s="1"/>
      <c r="IAK140" s="1"/>
      <c r="IAL140" s="1"/>
      <c r="IAM140" s="1"/>
      <c r="IAN140" s="1"/>
      <c r="IAO140" s="1"/>
      <c r="IAP140" s="1"/>
      <c r="IAQ140" s="1"/>
      <c r="IAR140" s="1"/>
      <c r="IAS140" s="1"/>
      <c r="IAT140" s="1"/>
      <c r="IAU140" s="1"/>
      <c r="IAV140" s="1"/>
      <c r="IAW140" s="1"/>
      <c r="IAX140" s="1"/>
      <c r="IAY140" s="1"/>
      <c r="IAZ140" s="1"/>
      <c r="IBA140" s="1"/>
      <c r="IBB140" s="1"/>
      <c r="IBC140" s="1"/>
      <c r="IBD140" s="1"/>
      <c r="IBE140" s="1"/>
      <c r="IBF140" s="1"/>
      <c r="IBG140" s="1"/>
      <c r="IBH140" s="1"/>
      <c r="IBI140" s="1"/>
      <c r="IBJ140" s="1"/>
      <c r="IBK140" s="1"/>
      <c r="IBL140" s="1"/>
      <c r="IBM140" s="1"/>
      <c r="IBN140" s="1"/>
      <c r="IBO140" s="1"/>
      <c r="IBP140" s="1"/>
      <c r="IBQ140" s="1"/>
      <c r="IBR140" s="1"/>
      <c r="IBS140" s="1"/>
      <c r="IBT140" s="1"/>
      <c r="IBU140" s="1"/>
      <c r="IBV140" s="1"/>
      <c r="IBW140" s="1"/>
      <c r="IBX140" s="1"/>
      <c r="IBY140" s="1"/>
      <c r="IBZ140" s="1"/>
      <c r="ICA140" s="1"/>
      <c r="ICB140" s="1"/>
      <c r="ICC140" s="1"/>
      <c r="ICD140" s="1"/>
      <c r="ICE140" s="1"/>
      <c r="ICF140" s="1"/>
      <c r="ICG140" s="1"/>
      <c r="ICH140" s="1"/>
      <c r="ICI140" s="1"/>
      <c r="ICJ140" s="1"/>
      <c r="ICK140" s="1"/>
      <c r="ICL140" s="1"/>
      <c r="ICM140" s="1"/>
      <c r="ICN140" s="1"/>
      <c r="ICO140" s="1"/>
      <c r="ICP140" s="1"/>
      <c r="ICQ140" s="1"/>
      <c r="ICR140" s="1"/>
      <c r="ICS140" s="1"/>
      <c r="ICT140" s="1"/>
      <c r="ICU140" s="1"/>
      <c r="ICV140" s="1"/>
      <c r="ICW140" s="1"/>
      <c r="ICX140" s="1"/>
      <c r="ICY140" s="1"/>
      <c r="ICZ140" s="1"/>
      <c r="IDA140" s="1"/>
      <c r="IDB140" s="1"/>
      <c r="IDC140" s="1"/>
      <c r="IDD140" s="1"/>
      <c r="IDE140" s="1"/>
      <c r="IDF140" s="1"/>
      <c r="IDG140" s="1"/>
      <c r="IDH140" s="1"/>
      <c r="IDI140" s="1"/>
      <c r="IDJ140" s="1"/>
      <c r="IDK140" s="1"/>
      <c r="IDL140" s="1"/>
      <c r="IDM140" s="1"/>
      <c r="IDN140" s="1"/>
      <c r="IDO140" s="1"/>
      <c r="IDP140" s="1"/>
      <c r="IDQ140" s="1"/>
      <c r="IDR140" s="1"/>
      <c r="IDS140" s="1"/>
      <c r="IDT140" s="1"/>
      <c r="IDU140" s="1"/>
      <c r="IDV140" s="1"/>
      <c r="IDW140" s="1"/>
      <c r="IDX140" s="1"/>
      <c r="IDY140" s="1"/>
      <c r="IDZ140" s="1"/>
      <c r="IEA140" s="1"/>
      <c r="IEB140" s="1"/>
      <c r="IEC140" s="1"/>
      <c r="IED140" s="1"/>
      <c r="IEE140" s="1"/>
      <c r="IEF140" s="1"/>
      <c r="IEG140" s="1"/>
      <c r="IEH140" s="1"/>
      <c r="IEI140" s="1"/>
      <c r="IEJ140" s="1"/>
      <c r="IEK140" s="1"/>
      <c r="IEL140" s="1"/>
      <c r="IEM140" s="1"/>
      <c r="IEN140" s="1"/>
      <c r="IEO140" s="1"/>
      <c r="IEP140" s="1"/>
      <c r="IEQ140" s="1"/>
      <c r="IER140" s="1"/>
      <c r="IES140" s="1"/>
      <c r="IET140" s="1"/>
      <c r="IEU140" s="1"/>
      <c r="IEV140" s="1"/>
      <c r="IEW140" s="1"/>
      <c r="IEX140" s="1"/>
      <c r="IEY140" s="1"/>
      <c r="IEZ140" s="1"/>
      <c r="IFA140" s="1"/>
      <c r="IFB140" s="1"/>
      <c r="IFC140" s="1"/>
      <c r="IFD140" s="1"/>
      <c r="IFE140" s="1"/>
      <c r="IFF140" s="1"/>
      <c r="IFG140" s="1"/>
      <c r="IFH140" s="1"/>
      <c r="IFI140" s="1"/>
      <c r="IFJ140" s="1"/>
      <c r="IFK140" s="1"/>
      <c r="IFL140" s="1"/>
      <c r="IFM140" s="1"/>
      <c r="IFN140" s="1"/>
      <c r="IFO140" s="1"/>
      <c r="IFP140" s="1"/>
      <c r="IFQ140" s="1"/>
      <c r="IFR140" s="1"/>
      <c r="IFS140" s="1"/>
      <c r="IFT140" s="1"/>
      <c r="IFU140" s="1"/>
      <c r="IFV140" s="1"/>
      <c r="IFW140" s="1"/>
      <c r="IFX140" s="1"/>
      <c r="IFY140" s="1"/>
      <c r="IFZ140" s="1"/>
      <c r="IGA140" s="1"/>
      <c r="IGB140" s="1"/>
      <c r="IGC140" s="1"/>
      <c r="IGD140" s="1"/>
      <c r="IGE140" s="1"/>
      <c r="IGF140" s="1"/>
      <c r="IGG140" s="1"/>
      <c r="IGH140" s="1"/>
      <c r="IGI140" s="1"/>
      <c r="IGJ140" s="1"/>
      <c r="IGK140" s="1"/>
      <c r="IGL140" s="1"/>
      <c r="IGM140" s="1"/>
      <c r="IGN140" s="1"/>
      <c r="IGO140" s="1"/>
      <c r="IGP140" s="1"/>
      <c r="IGQ140" s="1"/>
      <c r="IGR140" s="1"/>
      <c r="IGS140" s="1"/>
      <c r="IGT140" s="1"/>
      <c r="IGU140" s="1"/>
      <c r="IGV140" s="1"/>
      <c r="IGW140" s="1"/>
      <c r="IGX140" s="1"/>
      <c r="IGY140" s="1"/>
      <c r="IGZ140" s="1"/>
      <c r="IHA140" s="1"/>
      <c r="IHB140" s="1"/>
      <c r="IHC140" s="1"/>
      <c r="IHD140" s="1"/>
      <c r="IHE140" s="1"/>
      <c r="IHF140" s="1"/>
      <c r="IHG140" s="1"/>
      <c r="IHH140" s="1"/>
      <c r="IHI140" s="1"/>
      <c r="IHJ140" s="1"/>
      <c r="IHK140" s="1"/>
      <c r="IHL140" s="1"/>
      <c r="IHM140" s="1"/>
      <c r="IHN140" s="1"/>
      <c r="IHO140" s="1"/>
      <c r="IHP140" s="1"/>
      <c r="IHQ140" s="1"/>
      <c r="IHR140" s="1"/>
      <c r="IHS140" s="1"/>
      <c r="IHT140" s="1"/>
      <c r="IHU140" s="1"/>
      <c r="IHV140" s="1"/>
      <c r="IHW140" s="1"/>
      <c r="IHX140" s="1"/>
      <c r="IHY140" s="1"/>
      <c r="IHZ140" s="1"/>
      <c r="IIA140" s="1"/>
      <c r="IIB140" s="1"/>
      <c r="IIC140" s="1"/>
      <c r="IID140" s="1"/>
      <c r="IIE140" s="1"/>
      <c r="IIF140" s="1"/>
      <c r="IIG140" s="1"/>
      <c r="IIH140" s="1"/>
      <c r="III140" s="1"/>
      <c r="IIJ140" s="1"/>
      <c r="IIK140" s="1"/>
      <c r="IIL140" s="1"/>
      <c r="IIM140" s="1"/>
      <c r="IIN140" s="1"/>
      <c r="IIO140" s="1"/>
      <c r="IIP140" s="1"/>
      <c r="IIQ140" s="1"/>
      <c r="IIR140" s="1"/>
      <c r="IIS140" s="1"/>
      <c r="IIT140" s="1"/>
      <c r="IIU140" s="1"/>
      <c r="IIV140" s="1"/>
      <c r="IIW140" s="1"/>
      <c r="IIX140" s="1"/>
      <c r="IIY140" s="1"/>
      <c r="IIZ140" s="1"/>
      <c r="IJA140" s="1"/>
      <c r="IJB140" s="1"/>
      <c r="IJC140" s="1"/>
      <c r="IJD140" s="1"/>
      <c r="IJE140" s="1"/>
      <c r="IJF140" s="1"/>
      <c r="IJG140" s="1"/>
      <c r="IJH140" s="1"/>
      <c r="IJI140" s="1"/>
      <c r="IJJ140" s="1"/>
      <c r="IJK140" s="1"/>
      <c r="IJL140" s="1"/>
      <c r="IJM140" s="1"/>
      <c r="IJN140" s="1"/>
      <c r="IJO140" s="1"/>
      <c r="IJP140" s="1"/>
      <c r="IJQ140" s="1"/>
      <c r="IJR140" s="1"/>
      <c r="IJS140" s="1"/>
      <c r="IJT140" s="1"/>
      <c r="IJU140" s="1"/>
      <c r="IJV140" s="1"/>
      <c r="IJW140" s="1"/>
      <c r="IJX140" s="1"/>
      <c r="IJY140" s="1"/>
      <c r="IJZ140" s="1"/>
      <c r="IKA140" s="1"/>
      <c r="IKB140" s="1"/>
      <c r="IKC140" s="1"/>
      <c r="IKD140" s="1"/>
      <c r="IKE140" s="1"/>
      <c r="IKF140" s="1"/>
      <c r="IKG140" s="1"/>
      <c r="IKH140" s="1"/>
      <c r="IKI140" s="1"/>
      <c r="IKJ140" s="1"/>
      <c r="IKK140" s="1"/>
      <c r="IKL140" s="1"/>
      <c r="IKM140" s="1"/>
      <c r="IKN140" s="1"/>
      <c r="IKO140" s="1"/>
      <c r="IKP140" s="1"/>
      <c r="IKQ140" s="1"/>
      <c r="IKR140" s="1"/>
      <c r="IKS140" s="1"/>
      <c r="IKT140" s="1"/>
      <c r="IKU140" s="1"/>
      <c r="IKV140" s="1"/>
      <c r="IKW140" s="1"/>
      <c r="IKX140" s="1"/>
      <c r="IKY140" s="1"/>
      <c r="IKZ140" s="1"/>
      <c r="ILA140" s="1"/>
      <c r="ILB140" s="1"/>
      <c r="ILC140" s="1"/>
      <c r="ILD140" s="1"/>
      <c r="ILE140" s="1"/>
      <c r="ILF140" s="1"/>
      <c r="ILG140" s="1"/>
      <c r="ILH140" s="1"/>
      <c r="ILI140" s="1"/>
      <c r="ILJ140" s="1"/>
      <c r="ILK140" s="1"/>
      <c r="ILL140" s="1"/>
      <c r="ILM140" s="1"/>
      <c r="ILN140" s="1"/>
      <c r="ILO140" s="1"/>
      <c r="ILP140" s="1"/>
      <c r="ILQ140" s="1"/>
      <c r="ILR140" s="1"/>
      <c r="ILS140" s="1"/>
      <c r="ILT140" s="1"/>
      <c r="ILU140" s="1"/>
      <c r="ILV140" s="1"/>
      <c r="ILW140" s="1"/>
      <c r="ILX140" s="1"/>
      <c r="ILY140" s="1"/>
      <c r="ILZ140" s="1"/>
      <c r="IMA140" s="1"/>
      <c r="IMB140" s="1"/>
      <c r="IMC140" s="1"/>
      <c r="IMD140" s="1"/>
      <c r="IME140" s="1"/>
      <c r="IMF140" s="1"/>
      <c r="IMG140" s="1"/>
      <c r="IMH140" s="1"/>
      <c r="IMI140" s="1"/>
      <c r="IMJ140" s="1"/>
      <c r="IMK140" s="1"/>
      <c r="IML140" s="1"/>
      <c r="IMM140" s="1"/>
      <c r="IMN140" s="1"/>
      <c r="IMO140" s="1"/>
      <c r="IMP140" s="1"/>
      <c r="IMQ140" s="1"/>
      <c r="IMR140" s="1"/>
      <c r="IMS140" s="1"/>
      <c r="IMT140" s="1"/>
      <c r="IMU140" s="1"/>
      <c r="IMV140" s="1"/>
      <c r="IMW140" s="1"/>
      <c r="IMX140" s="1"/>
      <c r="IMY140" s="1"/>
      <c r="IMZ140" s="1"/>
      <c r="INA140" s="1"/>
      <c r="INB140" s="1"/>
      <c r="INC140" s="1"/>
      <c r="IND140" s="1"/>
      <c r="INE140" s="1"/>
      <c r="INF140" s="1"/>
      <c r="ING140" s="1"/>
      <c r="INH140" s="1"/>
      <c r="INI140" s="1"/>
      <c r="INJ140" s="1"/>
      <c r="INK140" s="1"/>
      <c r="INL140" s="1"/>
      <c r="INM140" s="1"/>
      <c r="INN140" s="1"/>
      <c r="INO140" s="1"/>
      <c r="INP140" s="1"/>
      <c r="INQ140" s="1"/>
      <c r="INR140" s="1"/>
      <c r="INS140" s="1"/>
      <c r="INT140" s="1"/>
      <c r="INU140" s="1"/>
      <c r="INV140" s="1"/>
      <c r="INW140" s="1"/>
      <c r="INX140" s="1"/>
      <c r="INY140" s="1"/>
      <c r="INZ140" s="1"/>
      <c r="IOA140" s="1"/>
      <c r="IOB140" s="1"/>
      <c r="IOC140" s="1"/>
      <c r="IOD140" s="1"/>
      <c r="IOE140" s="1"/>
      <c r="IOF140" s="1"/>
      <c r="IOG140" s="1"/>
      <c r="IOH140" s="1"/>
      <c r="IOI140" s="1"/>
      <c r="IOJ140" s="1"/>
      <c r="IOK140" s="1"/>
      <c r="IOL140" s="1"/>
      <c r="IOM140" s="1"/>
      <c r="ION140" s="1"/>
      <c r="IOO140" s="1"/>
      <c r="IOP140" s="1"/>
      <c r="IOQ140" s="1"/>
      <c r="IOR140" s="1"/>
      <c r="IOS140" s="1"/>
      <c r="IOT140" s="1"/>
      <c r="IOU140" s="1"/>
      <c r="IOV140" s="1"/>
      <c r="IOW140" s="1"/>
      <c r="IOX140" s="1"/>
      <c r="IOY140" s="1"/>
      <c r="IOZ140" s="1"/>
      <c r="IPA140" s="1"/>
      <c r="IPB140" s="1"/>
      <c r="IPC140" s="1"/>
      <c r="IPD140" s="1"/>
      <c r="IPE140" s="1"/>
      <c r="IPF140" s="1"/>
      <c r="IPG140" s="1"/>
      <c r="IPH140" s="1"/>
      <c r="IPI140" s="1"/>
      <c r="IPJ140" s="1"/>
      <c r="IPK140" s="1"/>
      <c r="IPL140" s="1"/>
      <c r="IPM140" s="1"/>
      <c r="IPN140" s="1"/>
      <c r="IPO140" s="1"/>
      <c r="IPP140" s="1"/>
      <c r="IPQ140" s="1"/>
      <c r="IPR140" s="1"/>
      <c r="IPS140" s="1"/>
      <c r="IPT140" s="1"/>
      <c r="IPU140" s="1"/>
      <c r="IPV140" s="1"/>
      <c r="IPW140" s="1"/>
      <c r="IPX140" s="1"/>
      <c r="IPY140" s="1"/>
      <c r="IPZ140" s="1"/>
      <c r="IQA140" s="1"/>
      <c r="IQB140" s="1"/>
      <c r="IQC140" s="1"/>
      <c r="IQD140" s="1"/>
      <c r="IQE140" s="1"/>
      <c r="IQF140" s="1"/>
      <c r="IQG140" s="1"/>
      <c r="IQH140" s="1"/>
      <c r="IQI140" s="1"/>
      <c r="IQJ140" s="1"/>
      <c r="IQK140" s="1"/>
      <c r="IQL140" s="1"/>
      <c r="IQM140" s="1"/>
      <c r="IQN140" s="1"/>
      <c r="IQO140" s="1"/>
      <c r="IQP140" s="1"/>
      <c r="IQQ140" s="1"/>
      <c r="IQR140" s="1"/>
      <c r="IQS140" s="1"/>
      <c r="IQT140" s="1"/>
      <c r="IQU140" s="1"/>
      <c r="IQV140" s="1"/>
      <c r="IQW140" s="1"/>
      <c r="IQX140" s="1"/>
      <c r="IQY140" s="1"/>
      <c r="IQZ140" s="1"/>
      <c r="IRA140" s="1"/>
      <c r="IRB140" s="1"/>
      <c r="IRC140" s="1"/>
      <c r="IRD140" s="1"/>
      <c r="IRE140" s="1"/>
      <c r="IRF140" s="1"/>
      <c r="IRG140" s="1"/>
      <c r="IRH140" s="1"/>
      <c r="IRI140" s="1"/>
      <c r="IRJ140" s="1"/>
      <c r="IRK140" s="1"/>
      <c r="IRL140" s="1"/>
      <c r="IRM140" s="1"/>
      <c r="IRN140" s="1"/>
      <c r="IRO140" s="1"/>
      <c r="IRP140" s="1"/>
      <c r="IRQ140" s="1"/>
      <c r="IRR140" s="1"/>
      <c r="IRS140" s="1"/>
      <c r="IRT140" s="1"/>
      <c r="IRU140" s="1"/>
      <c r="IRV140" s="1"/>
      <c r="IRW140" s="1"/>
      <c r="IRX140" s="1"/>
      <c r="IRY140" s="1"/>
      <c r="IRZ140" s="1"/>
      <c r="ISA140" s="1"/>
      <c r="ISB140" s="1"/>
      <c r="ISC140" s="1"/>
      <c r="ISD140" s="1"/>
      <c r="ISE140" s="1"/>
      <c r="ISF140" s="1"/>
      <c r="ISG140" s="1"/>
      <c r="ISH140" s="1"/>
      <c r="ISI140" s="1"/>
      <c r="ISJ140" s="1"/>
      <c r="ISK140" s="1"/>
      <c r="ISL140" s="1"/>
      <c r="ISM140" s="1"/>
      <c r="ISN140" s="1"/>
      <c r="ISO140" s="1"/>
      <c r="ISP140" s="1"/>
      <c r="ISQ140" s="1"/>
      <c r="ISR140" s="1"/>
      <c r="ISS140" s="1"/>
      <c r="IST140" s="1"/>
      <c r="ISU140" s="1"/>
      <c r="ISV140" s="1"/>
      <c r="ISW140" s="1"/>
      <c r="ISX140" s="1"/>
      <c r="ISY140" s="1"/>
      <c r="ISZ140" s="1"/>
      <c r="ITA140" s="1"/>
      <c r="ITB140" s="1"/>
      <c r="ITC140" s="1"/>
      <c r="ITD140" s="1"/>
      <c r="ITE140" s="1"/>
      <c r="ITF140" s="1"/>
      <c r="ITG140" s="1"/>
      <c r="ITH140" s="1"/>
      <c r="ITI140" s="1"/>
      <c r="ITJ140" s="1"/>
      <c r="ITK140" s="1"/>
      <c r="ITL140" s="1"/>
      <c r="ITM140" s="1"/>
      <c r="ITN140" s="1"/>
      <c r="ITO140" s="1"/>
      <c r="ITP140" s="1"/>
      <c r="ITQ140" s="1"/>
      <c r="ITR140" s="1"/>
      <c r="ITS140" s="1"/>
      <c r="ITT140" s="1"/>
      <c r="ITU140" s="1"/>
      <c r="ITV140" s="1"/>
      <c r="ITW140" s="1"/>
      <c r="ITX140" s="1"/>
      <c r="ITY140" s="1"/>
      <c r="ITZ140" s="1"/>
      <c r="IUA140" s="1"/>
      <c r="IUB140" s="1"/>
      <c r="IUC140" s="1"/>
      <c r="IUD140" s="1"/>
      <c r="IUE140" s="1"/>
      <c r="IUF140" s="1"/>
      <c r="IUG140" s="1"/>
      <c r="IUH140" s="1"/>
      <c r="IUI140" s="1"/>
      <c r="IUJ140" s="1"/>
      <c r="IUK140" s="1"/>
      <c r="IUL140" s="1"/>
      <c r="IUM140" s="1"/>
      <c r="IUN140" s="1"/>
      <c r="IUO140" s="1"/>
      <c r="IUP140" s="1"/>
      <c r="IUQ140" s="1"/>
      <c r="IUR140" s="1"/>
      <c r="IUS140" s="1"/>
      <c r="IUT140" s="1"/>
      <c r="IUU140" s="1"/>
      <c r="IUV140" s="1"/>
      <c r="IUW140" s="1"/>
      <c r="IUX140" s="1"/>
      <c r="IUY140" s="1"/>
      <c r="IUZ140" s="1"/>
      <c r="IVA140" s="1"/>
      <c r="IVB140" s="1"/>
      <c r="IVC140" s="1"/>
      <c r="IVD140" s="1"/>
      <c r="IVE140" s="1"/>
      <c r="IVF140" s="1"/>
      <c r="IVG140" s="1"/>
      <c r="IVH140" s="1"/>
      <c r="IVI140" s="1"/>
      <c r="IVJ140" s="1"/>
      <c r="IVK140" s="1"/>
      <c r="IVL140" s="1"/>
      <c r="IVM140" s="1"/>
      <c r="IVN140" s="1"/>
      <c r="IVO140" s="1"/>
      <c r="IVP140" s="1"/>
      <c r="IVQ140" s="1"/>
      <c r="IVR140" s="1"/>
      <c r="IVS140" s="1"/>
      <c r="IVT140" s="1"/>
      <c r="IVU140" s="1"/>
      <c r="IVV140" s="1"/>
      <c r="IVW140" s="1"/>
      <c r="IVX140" s="1"/>
      <c r="IVY140" s="1"/>
      <c r="IVZ140" s="1"/>
      <c r="IWA140" s="1"/>
      <c r="IWB140" s="1"/>
      <c r="IWC140" s="1"/>
      <c r="IWD140" s="1"/>
      <c r="IWE140" s="1"/>
      <c r="IWF140" s="1"/>
      <c r="IWG140" s="1"/>
      <c r="IWH140" s="1"/>
      <c r="IWI140" s="1"/>
      <c r="IWJ140" s="1"/>
      <c r="IWK140" s="1"/>
      <c r="IWL140" s="1"/>
      <c r="IWM140" s="1"/>
      <c r="IWN140" s="1"/>
      <c r="IWO140" s="1"/>
      <c r="IWP140" s="1"/>
      <c r="IWQ140" s="1"/>
      <c r="IWR140" s="1"/>
      <c r="IWS140" s="1"/>
      <c r="IWT140" s="1"/>
      <c r="IWU140" s="1"/>
      <c r="IWV140" s="1"/>
      <c r="IWW140" s="1"/>
      <c r="IWX140" s="1"/>
      <c r="IWY140" s="1"/>
      <c r="IWZ140" s="1"/>
      <c r="IXA140" s="1"/>
      <c r="IXB140" s="1"/>
      <c r="IXC140" s="1"/>
      <c r="IXD140" s="1"/>
      <c r="IXE140" s="1"/>
      <c r="IXF140" s="1"/>
      <c r="IXG140" s="1"/>
      <c r="IXH140" s="1"/>
      <c r="IXI140" s="1"/>
      <c r="IXJ140" s="1"/>
      <c r="IXK140" s="1"/>
      <c r="IXL140" s="1"/>
      <c r="IXM140" s="1"/>
      <c r="IXN140" s="1"/>
      <c r="IXO140" s="1"/>
      <c r="IXP140" s="1"/>
      <c r="IXQ140" s="1"/>
      <c r="IXR140" s="1"/>
      <c r="IXS140" s="1"/>
      <c r="IXT140" s="1"/>
      <c r="IXU140" s="1"/>
      <c r="IXV140" s="1"/>
      <c r="IXW140" s="1"/>
      <c r="IXX140" s="1"/>
      <c r="IXY140" s="1"/>
      <c r="IXZ140" s="1"/>
      <c r="IYA140" s="1"/>
      <c r="IYB140" s="1"/>
      <c r="IYC140" s="1"/>
      <c r="IYD140" s="1"/>
      <c r="IYE140" s="1"/>
      <c r="IYF140" s="1"/>
      <c r="IYG140" s="1"/>
      <c r="IYH140" s="1"/>
      <c r="IYI140" s="1"/>
      <c r="IYJ140" s="1"/>
      <c r="IYK140" s="1"/>
      <c r="IYL140" s="1"/>
      <c r="IYM140" s="1"/>
      <c r="IYN140" s="1"/>
      <c r="IYO140" s="1"/>
      <c r="IYP140" s="1"/>
      <c r="IYQ140" s="1"/>
      <c r="IYR140" s="1"/>
      <c r="IYS140" s="1"/>
      <c r="IYT140" s="1"/>
      <c r="IYU140" s="1"/>
      <c r="IYV140" s="1"/>
      <c r="IYW140" s="1"/>
      <c r="IYX140" s="1"/>
      <c r="IYY140" s="1"/>
      <c r="IYZ140" s="1"/>
      <c r="IZA140" s="1"/>
      <c r="IZB140" s="1"/>
      <c r="IZC140" s="1"/>
      <c r="IZD140" s="1"/>
      <c r="IZE140" s="1"/>
      <c r="IZF140" s="1"/>
      <c r="IZG140" s="1"/>
      <c r="IZH140" s="1"/>
      <c r="IZI140" s="1"/>
      <c r="IZJ140" s="1"/>
      <c r="IZK140" s="1"/>
      <c r="IZL140" s="1"/>
      <c r="IZM140" s="1"/>
      <c r="IZN140" s="1"/>
      <c r="IZO140" s="1"/>
      <c r="IZP140" s="1"/>
      <c r="IZQ140" s="1"/>
      <c r="IZR140" s="1"/>
      <c r="IZS140" s="1"/>
      <c r="IZT140" s="1"/>
      <c r="IZU140" s="1"/>
      <c r="IZV140" s="1"/>
      <c r="IZW140" s="1"/>
      <c r="IZX140" s="1"/>
      <c r="IZY140" s="1"/>
      <c r="IZZ140" s="1"/>
      <c r="JAA140" s="1"/>
      <c r="JAB140" s="1"/>
      <c r="JAC140" s="1"/>
      <c r="JAD140" s="1"/>
      <c r="JAE140" s="1"/>
      <c r="JAF140" s="1"/>
      <c r="JAG140" s="1"/>
      <c r="JAH140" s="1"/>
      <c r="JAI140" s="1"/>
      <c r="JAJ140" s="1"/>
      <c r="JAK140" s="1"/>
      <c r="JAL140" s="1"/>
      <c r="JAM140" s="1"/>
      <c r="JAN140" s="1"/>
      <c r="JAO140" s="1"/>
      <c r="JAP140" s="1"/>
      <c r="JAQ140" s="1"/>
      <c r="JAR140" s="1"/>
      <c r="JAS140" s="1"/>
      <c r="JAT140" s="1"/>
      <c r="JAU140" s="1"/>
      <c r="JAV140" s="1"/>
      <c r="JAW140" s="1"/>
      <c r="JAX140" s="1"/>
      <c r="JAY140" s="1"/>
      <c r="JAZ140" s="1"/>
      <c r="JBA140" s="1"/>
      <c r="JBB140" s="1"/>
      <c r="JBC140" s="1"/>
      <c r="JBD140" s="1"/>
      <c r="JBE140" s="1"/>
      <c r="JBF140" s="1"/>
      <c r="JBG140" s="1"/>
      <c r="JBH140" s="1"/>
      <c r="JBI140" s="1"/>
      <c r="JBJ140" s="1"/>
      <c r="JBK140" s="1"/>
      <c r="JBL140" s="1"/>
      <c r="JBM140" s="1"/>
      <c r="JBN140" s="1"/>
      <c r="JBO140" s="1"/>
      <c r="JBP140" s="1"/>
      <c r="JBQ140" s="1"/>
      <c r="JBR140" s="1"/>
      <c r="JBS140" s="1"/>
      <c r="JBT140" s="1"/>
      <c r="JBU140" s="1"/>
      <c r="JBV140" s="1"/>
      <c r="JBW140" s="1"/>
      <c r="JBX140" s="1"/>
      <c r="JBY140" s="1"/>
      <c r="JBZ140" s="1"/>
      <c r="JCA140" s="1"/>
      <c r="JCB140" s="1"/>
      <c r="JCC140" s="1"/>
      <c r="JCD140" s="1"/>
      <c r="JCE140" s="1"/>
      <c r="JCF140" s="1"/>
      <c r="JCG140" s="1"/>
      <c r="JCH140" s="1"/>
      <c r="JCI140" s="1"/>
      <c r="JCJ140" s="1"/>
      <c r="JCK140" s="1"/>
      <c r="JCL140" s="1"/>
      <c r="JCM140" s="1"/>
      <c r="JCN140" s="1"/>
      <c r="JCO140" s="1"/>
      <c r="JCP140" s="1"/>
      <c r="JCQ140" s="1"/>
      <c r="JCR140" s="1"/>
      <c r="JCS140" s="1"/>
      <c r="JCT140" s="1"/>
      <c r="JCU140" s="1"/>
      <c r="JCV140" s="1"/>
      <c r="JCW140" s="1"/>
      <c r="JCX140" s="1"/>
      <c r="JCY140" s="1"/>
      <c r="JCZ140" s="1"/>
      <c r="JDA140" s="1"/>
      <c r="JDB140" s="1"/>
      <c r="JDC140" s="1"/>
      <c r="JDD140" s="1"/>
      <c r="JDE140" s="1"/>
      <c r="JDF140" s="1"/>
      <c r="JDG140" s="1"/>
      <c r="JDH140" s="1"/>
      <c r="JDI140" s="1"/>
      <c r="JDJ140" s="1"/>
      <c r="JDK140" s="1"/>
      <c r="JDL140" s="1"/>
      <c r="JDM140" s="1"/>
      <c r="JDN140" s="1"/>
      <c r="JDO140" s="1"/>
      <c r="JDP140" s="1"/>
      <c r="JDQ140" s="1"/>
      <c r="JDR140" s="1"/>
      <c r="JDS140" s="1"/>
      <c r="JDT140" s="1"/>
      <c r="JDU140" s="1"/>
      <c r="JDV140" s="1"/>
      <c r="JDW140" s="1"/>
      <c r="JDX140" s="1"/>
      <c r="JDY140" s="1"/>
      <c r="JDZ140" s="1"/>
      <c r="JEA140" s="1"/>
      <c r="JEB140" s="1"/>
      <c r="JEC140" s="1"/>
      <c r="JED140" s="1"/>
      <c r="JEE140" s="1"/>
      <c r="JEF140" s="1"/>
      <c r="JEG140" s="1"/>
      <c r="JEH140" s="1"/>
      <c r="JEI140" s="1"/>
      <c r="JEJ140" s="1"/>
      <c r="JEK140" s="1"/>
      <c r="JEL140" s="1"/>
      <c r="JEM140" s="1"/>
      <c r="JEN140" s="1"/>
      <c r="JEO140" s="1"/>
      <c r="JEP140" s="1"/>
      <c r="JEQ140" s="1"/>
      <c r="JER140" s="1"/>
      <c r="JES140" s="1"/>
      <c r="JET140" s="1"/>
      <c r="JEU140" s="1"/>
      <c r="JEV140" s="1"/>
      <c r="JEW140" s="1"/>
      <c r="JEX140" s="1"/>
      <c r="JEY140" s="1"/>
      <c r="JEZ140" s="1"/>
      <c r="JFA140" s="1"/>
      <c r="JFB140" s="1"/>
      <c r="JFC140" s="1"/>
      <c r="JFD140" s="1"/>
      <c r="JFE140" s="1"/>
      <c r="JFF140" s="1"/>
      <c r="JFG140" s="1"/>
      <c r="JFH140" s="1"/>
      <c r="JFI140" s="1"/>
      <c r="JFJ140" s="1"/>
      <c r="JFK140" s="1"/>
      <c r="JFL140" s="1"/>
      <c r="JFM140" s="1"/>
      <c r="JFN140" s="1"/>
      <c r="JFO140" s="1"/>
      <c r="JFP140" s="1"/>
      <c r="JFQ140" s="1"/>
      <c r="JFR140" s="1"/>
      <c r="JFS140" s="1"/>
      <c r="JFT140" s="1"/>
      <c r="JFU140" s="1"/>
      <c r="JFV140" s="1"/>
      <c r="JFW140" s="1"/>
      <c r="JFX140" s="1"/>
      <c r="JFY140" s="1"/>
      <c r="JFZ140" s="1"/>
      <c r="JGA140" s="1"/>
      <c r="JGB140" s="1"/>
      <c r="JGC140" s="1"/>
      <c r="JGD140" s="1"/>
      <c r="JGE140" s="1"/>
      <c r="JGF140" s="1"/>
      <c r="JGG140" s="1"/>
      <c r="JGH140" s="1"/>
      <c r="JGI140" s="1"/>
      <c r="JGJ140" s="1"/>
      <c r="JGK140" s="1"/>
      <c r="JGL140" s="1"/>
      <c r="JGM140" s="1"/>
      <c r="JGN140" s="1"/>
      <c r="JGO140" s="1"/>
      <c r="JGP140" s="1"/>
      <c r="JGQ140" s="1"/>
      <c r="JGR140" s="1"/>
      <c r="JGS140" s="1"/>
      <c r="JGT140" s="1"/>
      <c r="JGU140" s="1"/>
      <c r="JGV140" s="1"/>
      <c r="JGW140" s="1"/>
      <c r="JGX140" s="1"/>
      <c r="JGY140" s="1"/>
      <c r="JGZ140" s="1"/>
      <c r="JHA140" s="1"/>
      <c r="JHB140" s="1"/>
      <c r="JHC140" s="1"/>
      <c r="JHD140" s="1"/>
      <c r="JHE140" s="1"/>
      <c r="JHF140" s="1"/>
      <c r="JHG140" s="1"/>
      <c r="JHH140" s="1"/>
      <c r="JHI140" s="1"/>
      <c r="JHJ140" s="1"/>
      <c r="JHK140" s="1"/>
      <c r="JHL140" s="1"/>
      <c r="JHM140" s="1"/>
      <c r="JHN140" s="1"/>
      <c r="JHO140" s="1"/>
      <c r="JHP140" s="1"/>
      <c r="JHQ140" s="1"/>
      <c r="JHR140" s="1"/>
      <c r="JHS140" s="1"/>
      <c r="JHT140" s="1"/>
      <c r="JHU140" s="1"/>
      <c r="JHV140" s="1"/>
      <c r="JHW140" s="1"/>
      <c r="JHX140" s="1"/>
      <c r="JHY140" s="1"/>
      <c r="JHZ140" s="1"/>
      <c r="JIA140" s="1"/>
      <c r="JIB140" s="1"/>
      <c r="JIC140" s="1"/>
      <c r="JID140" s="1"/>
      <c r="JIE140" s="1"/>
      <c r="JIF140" s="1"/>
      <c r="JIG140" s="1"/>
      <c r="JIH140" s="1"/>
      <c r="JII140" s="1"/>
      <c r="JIJ140" s="1"/>
      <c r="JIK140" s="1"/>
      <c r="JIL140" s="1"/>
      <c r="JIM140" s="1"/>
      <c r="JIN140" s="1"/>
      <c r="JIO140" s="1"/>
      <c r="JIP140" s="1"/>
      <c r="JIQ140" s="1"/>
      <c r="JIR140" s="1"/>
      <c r="JIS140" s="1"/>
      <c r="JIT140" s="1"/>
      <c r="JIU140" s="1"/>
      <c r="JIV140" s="1"/>
      <c r="JIW140" s="1"/>
      <c r="JIX140" s="1"/>
      <c r="JIY140" s="1"/>
      <c r="JIZ140" s="1"/>
      <c r="JJA140" s="1"/>
      <c r="JJB140" s="1"/>
      <c r="JJC140" s="1"/>
      <c r="JJD140" s="1"/>
      <c r="JJE140" s="1"/>
      <c r="JJF140" s="1"/>
      <c r="JJG140" s="1"/>
      <c r="JJH140" s="1"/>
      <c r="JJI140" s="1"/>
      <c r="JJJ140" s="1"/>
      <c r="JJK140" s="1"/>
      <c r="JJL140" s="1"/>
      <c r="JJM140" s="1"/>
      <c r="JJN140" s="1"/>
      <c r="JJO140" s="1"/>
      <c r="JJP140" s="1"/>
      <c r="JJQ140" s="1"/>
      <c r="JJR140" s="1"/>
      <c r="JJS140" s="1"/>
      <c r="JJT140" s="1"/>
      <c r="JJU140" s="1"/>
      <c r="JJV140" s="1"/>
      <c r="JJW140" s="1"/>
      <c r="JJX140" s="1"/>
      <c r="JJY140" s="1"/>
      <c r="JJZ140" s="1"/>
      <c r="JKA140" s="1"/>
      <c r="JKB140" s="1"/>
      <c r="JKC140" s="1"/>
      <c r="JKD140" s="1"/>
      <c r="JKE140" s="1"/>
      <c r="JKF140" s="1"/>
      <c r="JKG140" s="1"/>
      <c r="JKH140" s="1"/>
      <c r="JKI140" s="1"/>
      <c r="JKJ140" s="1"/>
      <c r="JKK140" s="1"/>
      <c r="JKL140" s="1"/>
      <c r="JKM140" s="1"/>
      <c r="JKN140" s="1"/>
      <c r="JKO140" s="1"/>
      <c r="JKP140" s="1"/>
      <c r="JKQ140" s="1"/>
      <c r="JKR140" s="1"/>
      <c r="JKS140" s="1"/>
      <c r="JKT140" s="1"/>
      <c r="JKU140" s="1"/>
      <c r="JKV140" s="1"/>
      <c r="JKW140" s="1"/>
      <c r="JKX140" s="1"/>
      <c r="JKY140" s="1"/>
      <c r="JKZ140" s="1"/>
      <c r="JLA140" s="1"/>
      <c r="JLB140" s="1"/>
      <c r="JLC140" s="1"/>
      <c r="JLD140" s="1"/>
      <c r="JLE140" s="1"/>
      <c r="JLF140" s="1"/>
      <c r="JLG140" s="1"/>
      <c r="JLH140" s="1"/>
      <c r="JLI140" s="1"/>
      <c r="JLJ140" s="1"/>
      <c r="JLK140" s="1"/>
      <c r="JLL140" s="1"/>
      <c r="JLM140" s="1"/>
      <c r="JLN140" s="1"/>
      <c r="JLO140" s="1"/>
      <c r="JLP140" s="1"/>
      <c r="JLQ140" s="1"/>
      <c r="JLR140" s="1"/>
      <c r="JLS140" s="1"/>
      <c r="JLT140" s="1"/>
      <c r="JLU140" s="1"/>
      <c r="JLV140" s="1"/>
      <c r="JLW140" s="1"/>
      <c r="JLX140" s="1"/>
      <c r="JLY140" s="1"/>
      <c r="JLZ140" s="1"/>
      <c r="JMA140" s="1"/>
      <c r="JMB140" s="1"/>
      <c r="JMC140" s="1"/>
      <c r="JMD140" s="1"/>
      <c r="JME140" s="1"/>
      <c r="JMF140" s="1"/>
      <c r="JMG140" s="1"/>
      <c r="JMH140" s="1"/>
      <c r="JMI140" s="1"/>
      <c r="JMJ140" s="1"/>
      <c r="JMK140" s="1"/>
      <c r="JML140" s="1"/>
      <c r="JMM140" s="1"/>
      <c r="JMN140" s="1"/>
      <c r="JMO140" s="1"/>
      <c r="JMP140" s="1"/>
      <c r="JMQ140" s="1"/>
      <c r="JMR140" s="1"/>
      <c r="JMS140" s="1"/>
      <c r="JMT140" s="1"/>
      <c r="JMU140" s="1"/>
      <c r="JMV140" s="1"/>
      <c r="JMW140" s="1"/>
      <c r="JMX140" s="1"/>
      <c r="JMY140" s="1"/>
      <c r="JMZ140" s="1"/>
      <c r="JNA140" s="1"/>
      <c r="JNB140" s="1"/>
      <c r="JNC140" s="1"/>
      <c r="JND140" s="1"/>
      <c r="JNE140" s="1"/>
      <c r="JNF140" s="1"/>
      <c r="JNG140" s="1"/>
      <c r="JNH140" s="1"/>
      <c r="JNI140" s="1"/>
      <c r="JNJ140" s="1"/>
      <c r="JNK140" s="1"/>
      <c r="JNL140" s="1"/>
      <c r="JNM140" s="1"/>
      <c r="JNN140" s="1"/>
      <c r="JNO140" s="1"/>
      <c r="JNP140" s="1"/>
      <c r="JNQ140" s="1"/>
      <c r="JNR140" s="1"/>
      <c r="JNS140" s="1"/>
      <c r="JNT140" s="1"/>
      <c r="JNU140" s="1"/>
      <c r="JNV140" s="1"/>
      <c r="JNW140" s="1"/>
      <c r="JNX140" s="1"/>
      <c r="JNY140" s="1"/>
      <c r="JNZ140" s="1"/>
      <c r="JOA140" s="1"/>
      <c r="JOB140" s="1"/>
      <c r="JOC140" s="1"/>
      <c r="JOD140" s="1"/>
      <c r="JOE140" s="1"/>
      <c r="JOF140" s="1"/>
      <c r="JOG140" s="1"/>
      <c r="JOH140" s="1"/>
      <c r="JOI140" s="1"/>
      <c r="JOJ140" s="1"/>
      <c r="JOK140" s="1"/>
      <c r="JOL140" s="1"/>
      <c r="JOM140" s="1"/>
      <c r="JON140" s="1"/>
      <c r="JOO140" s="1"/>
      <c r="JOP140" s="1"/>
      <c r="JOQ140" s="1"/>
      <c r="JOR140" s="1"/>
      <c r="JOS140" s="1"/>
      <c r="JOT140" s="1"/>
      <c r="JOU140" s="1"/>
      <c r="JOV140" s="1"/>
      <c r="JOW140" s="1"/>
      <c r="JOX140" s="1"/>
      <c r="JOY140" s="1"/>
      <c r="JOZ140" s="1"/>
      <c r="JPA140" s="1"/>
      <c r="JPB140" s="1"/>
      <c r="JPC140" s="1"/>
      <c r="JPD140" s="1"/>
      <c r="JPE140" s="1"/>
      <c r="JPF140" s="1"/>
      <c r="JPG140" s="1"/>
      <c r="JPH140" s="1"/>
      <c r="JPI140" s="1"/>
      <c r="JPJ140" s="1"/>
      <c r="JPK140" s="1"/>
      <c r="JPL140" s="1"/>
      <c r="JPM140" s="1"/>
      <c r="JPN140" s="1"/>
      <c r="JPO140" s="1"/>
      <c r="JPP140" s="1"/>
      <c r="JPQ140" s="1"/>
      <c r="JPR140" s="1"/>
      <c r="JPS140" s="1"/>
      <c r="JPT140" s="1"/>
      <c r="JPU140" s="1"/>
      <c r="JPV140" s="1"/>
      <c r="JPW140" s="1"/>
      <c r="JPX140" s="1"/>
      <c r="JPY140" s="1"/>
      <c r="JPZ140" s="1"/>
      <c r="JQA140" s="1"/>
      <c r="JQB140" s="1"/>
      <c r="JQC140" s="1"/>
      <c r="JQD140" s="1"/>
      <c r="JQE140" s="1"/>
      <c r="JQF140" s="1"/>
      <c r="JQG140" s="1"/>
      <c r="JQH140" s="1"/>
      <c r="JQI140" s="1"/>
      <c r="JQJ140" s="1"/>
      <c r="JQK140" s="1"/>
      <c r="JQL140" s="1"/>
      <c r="JQM140" s="1"/>
      <c r="JQN140" s="1"/>
      <c r="JQO140" s="1"/>
      <c r="JQP140" s="1"/>
      <c r="JQQ140" s="1"/>
      <c r="JQR140" s="1"/>
      <c r="JQS140" s="1"/>
      <c r="JQT140" s="1"/>
      <c r="JQU140" s="1"/>
      <c r="JQV140" s="1"/>
      <c r="JQW140" s="1"/>
      <c r="JQX140" s="1"/>
      <c r="JQY140" s="1"/>
      <c r="JQZ140" s="1"/>
      <c r="JRA140" s="1"/>
      <c r="JRB140" s="1"/>
      <c r="JRC140" s="1"/>
      <c r="JRD140" s="1"/>
      <c r="JRE140" s="1"/>
      <c r="JRF140" s="1"/>
      <c r="JRG140" s="1"/>
      <c r="JRH140" s="1"/>
      <c r="JRI140" s="1"/>
      <c r="JRJ140" s="1"/>
      <c r="JRK140" s="1"/>
      <c r="JRL140" s="1"/>
      <c r="JRM140" s="1"/>
      <c r="JRN140" s="1"/>
      <c r="JRO140" s="1"/>
      <c r="JRP140" s="1"/>
      <c r="JRQ140" s="1"/>
      <c r="JRR140" s="1"/>
      <c r="JRS140" s="1"/>
      <c r="JRT140" s="1"/>
      <c r="JRU140" s="1"/>
      <c r="JRV140" s="1"/>
      <c r="JRW140" s="1"/>
      <c r="JRX140" s="1"/>
      <c r="JRY140" s="1"/>
      <c r="JRZ140" s="1"/>
      <c r="JSA140" s="1"/>
      <c r="JSB140" s="1"/>
      <c r="JSC140" s="1"/>
      <c r="JSD140" s="1"/>
      <c r="JSE140" s="1"/>
      <c r="JSF140" s="1"/>
      <c r="JSG140" s="1"/>
      <c r="JSH140" s="1"/>
      <c r="JSI140" s="1"/>
      <c r="JSJ140" s="1"/>
      <c r="JSK140" s="1"/>
      <c r="JSL140" s="1"/>
      <c r="JSM140" s="1"/>
      <c r="JSN140" s="1"/>
      <c r="JSO140" s="1"/>
      <c r="JSP140" s="1"/>
      <c r="JSQ140" s="1"/>
      <c r="JSR140" s="1"/>
      <c r="JSS140" s="1"/>
      <c r="JST140" s="1"/>
      <c r="JSU140" s="1"/>
      <c r="JSV140" s="1"/>
      <c r="JSW140" s="1"/>
      <c r="JSX140" s="1"/>
      <c r="JSY140" s="1"/>
      <c r="JSZ140" s="1"/>
      <c r="JTA140" s="1"/>
      <c r="JTB140" s="1"/>
      <c r="JTC140" s="1"/>
      <c r="JTD140" s="1"/>
      <c r="JTE140" s="1"/>
      <c r="JTF140" s="1"/>
      <c r="JTG140" s="1"/>
      <c r="JTH140" s="1"/>
      <c r="JTI140" s="1"/>
      <c r="JTJ140" s="1"/>
      <c r="JTK140" s="1"/>
      <c r="JTL140" s="1"/>
      <c r="JTM140" s="1"/>
      <c r="JTN140" s="1"/>
      <c r="JTO140" s="1"/>
      <c r="JTP140" s="1"/>
      <c r="JTQ140" s="1"/>
      <c r="JTR140" s="1"/>
      <c r="JTS140" s="1"/>
      <c r="JTT140" s="1"/>
      <c r="JTU140" s="1"/>
      <c r="JTV140" s="1"/>
      <c r="JTW140" s="1"/>
      <c r="JTX140" s="1"/>
      <c r="JTY140" s="1"/>
      <c r="JTZ140" s="1"/>
      <c r="JUA140" s="1"/>
      <c r="JUB140" s="1"/>
      <c r="JUC140" s="1"/>
      <c r="JUD140" s="1"/>
      <c r="JUE140" s="1"/>
      <c r="JUF140" s="1"/>
      <c r="JUG140" s="1"/>
      <c r="JUH140" s="1"/>
      <c r="JUI140" s="1"/>
      <c r="JUJ140" s="1"/>
      <c r="JUK140" s="1"/>
      <c r="JUL140" s="1"/>
      <c r="JUM140" s="1"/>
      <c r="JUN140" s="1"/>
      <c r="JUO140" s="1"/>
      <c r="JUP140" s="1"/>
      <c r="JUQ140" s="1"/>
      <c r="JUR140" s="1"/>
      <c r="JUS140" s="1"/>
      <c r="JUT140" s="1"/>
      <c r="JUU140" s="1"/>
      <c r="JUV140" s="1"/>
      <c r="JUW140" s="1"/>
      <c r="JUX140" s="1"/>
      <c r="JUY140" s="1"/>
      <c r="JUZ140" s="1"/>
      <c r="JVA140" s="1"/>
      <c r="JVB140" s="1"/>
      <c r="JVC140" s="1"/>
      <c r="JVD140" s="1"/>
      <c r="JVE140" s="1"/>
      <c r="JVF140" s="1"/>
      <c r="JVG140" s="1"/>
      <c r="JVH140" s="1"/>
      <c r="JVI140" s="1"/>
      <c r="JVJ140" s="1"/>
      <c r="JVK140" s="1"/>
      <c r="JVL140" s="1"/>
      <c r="JVM140" s="1"/>
      <c r="JVN140" s="1"/>
      <c r="JVO140" s="1"/>
      <c r="JVP140" s="1"/>
      <c r="JVQ140" s="1"/>
      <c r="JVR140" s="1"/>
      <c r="JVS140" s="1"/>
      <c r="JVT140" s="1"/>
      <c r="JVU140" s="1"/>
      <c r="JVV140" s="1"/>
      <c r="JVW140" s="1"/>
      <c r="JVX140" s="1"/>
      <c r="JVY140" s="1"/>
      <c r="JVZ140" s="1"/>
      <c r="JWA140" s="1"/>
      <c r="JWB140" s="1"/>
      <c r="JWC140" s="1"/>
      <c r="JWD140" s="1"/>
      <c r="JWE140" s="1"/>
      <c r="JWF140" s="1"/>
      <c r="JWG140" s="1"/>
      <c r="JWH140" s="1"/>
      <c r="JWI140" s="1"/>
      <c r="JWJ140" s="1"/>
      <c r="JWK140" s="1"/>
      <c r="JWL140" s="1"/>
      <c r="JWM140" s="1"/>
      <c r="JWN140" s="1"/>
      <c r="JWO140" s="1"/>
      <c r="JWP140" s="1"/>
      <c r="JWQ140" s="1"/>
      <c r="JWR140" s="1"/>
      <c r="JWS140" s="1"/>
      <c r="JWT140" s="1"/>
      <c r="JWU140" s="1"/>
      <c r="JWV140" s="1"/>
      <c r="JWW140" s="1"/>
      <c r="JWX140" s="1"/>
      <c r="JWY140" s="1"/>
      <c r="JWZ140" s="1"/>
      <c r="JXA140" s="1"/>
      <c r="JXB140" s="1"/>
      <c r="JXC140" s="1"/>
      <c r="JXD140" s="1"/>
      <c r="JXE140" s="1"/>
      <c r="JXF140" s="1"/>
      <c r="JXG140" s="1"/>
      <c r="JXH140" s="1"/>
      <c r="JXI140" s="1"/>
      <c r="JXJ140" s="1"/>
      <c r="JXK140" s="1"/>
      <c r="JXL140" s="1"/>
      <c r="JXM140" s="1"/>
      <c r="JXN140" s="1"/>
      <c r="JXO140" s="1"/>
      <c r="JXP140" s="1"/>
      <c r="JXQ140" s="1"/>
      <c r="JXR140" s="1"/>
      <c r="JXS140" s="1"/>
      <c r="JXT140" s="1"/>
      <c r="JXU140" s="1"/>
      <c r="JXV140" s="1"/>
      <c r="JXW140" s="1"/>
      <c r="JXX140" s="1"/>
      <c r="JXY140" s="1"/>
      <c r="JXZ140" s="1"/>
      <c r="JYA140" s="1"/>
      <c r="JYB140" s="1"/>
      <c r="JYC140" s="1"/>
      <c r="JYD140" s="1"/>
      <c r="JYE140" s="1"/>
      <c r="JYF140" s="1"/>
      <c r="JYG140" s="1"/>
      <c r="JYH140" s="1"/>
      <c r="JYI140" s="1"/>
      <c r="JYJ140" s="1"/>
      <c r="JYK140" s="1"/>
      <c r="JYL140" s="1"/>
      <c r="JYM140" s="1"/>
      <c r="JYN140" s="1"/>
      <c r="JYO140" s="1"/>
      <c r="JYP140" s="1"/>
      <c r="JYQ140" s="1"/>
      <c r="JYR140" s="1"/>
      <c r="JYS140" s="1"/>
      <c r="JYT140" s="1"/>
      <c r="JYU140" s="1"/>
      <c r="JYV140" s="1"/>
      <c r="JYW140" s="1"/>
      <c r="JYX140" s="1"/>
      <c r="JYY140" s="1"/>
      <c r="JYZ140" s="1"/>
      <c r="JZA140" s="1"/>
      <c r="JZB140" s="1"/>
      <c r="JZC140" s="1"/>
      <c r="JZD140" s="1"/>
      <c r="JZE140" s="1"/>
      <c r="JZF140" s="1"/>
      <c r="JZG140" s="1"/>
      <c r="JZH140" s="1"/>
      <c r="JZI140" s="1"/>
      <c r="JZJ140" s="1"/>
      <c r="JZK140" s="1"/>
      <c r="JZL140" s="1"/>
      <c r="JZM140" s="1"/>
      <c r="JZN140" s="1"/>
      <c r="JZO140" s="1"/>
      <c r="JZP140" s="1"/>
      <c r="JZQ140" s="1"/>
      <c r="JZR140" s="1"/>
      <c r="JZS140" s="1"/>
      <c r="JZT140" s="1"/>
      <c r="JZU140" s="1"/>
      <c r="JZV140" s="1"/>
      <c r="JZW140" s="1"/>
      <c r="JZX140" s="1"/>
      <c r="JZY140" s="1"/>
      <c r="JZZ140" s="1"/>
      <c r="KAA140" s="1"/>
      <c r="KAB140" s="1"/>
      <c r="KAC140" s="1"/>
      <c r="KAD140" s="1"/>
      <c r="KAE140" s="1"/>
      <c r="KAF140" s="1"/>
      <c r="KAG140" s="1"/>
      <c r="KAH140" s="1"/>
      <c r="KAI140" s="1"/>
      <c r="KAJ140" s="1"/>
      <c r="KAK140" s="1"/>
      <c r="KAL140" s="1"/>
      <c r="KAM140" s="1"/>
      <c r="KAN140" s="1"/>
      <c r="KAO140" s="1"/>
      <c r="KAP140" s="1"/>
      <c r="KAQ140" s="1"/>
      <c r="KAR140" s="1"/>
      <c r="KAS140" s="1"/>
      <c r="KAT140" s="1"/>
      <c r="KAU140" s="1"/>
      <c r="KAV140" s="1"/>
      <c r="KAW140" s="1"/>
      <c r="KAX140" s="1"/>
      <c r="KAY140" s="1"/>
      <c r="KAZ140" s="1"/>
      <c r="KBA140" s="1"/>
      <c r="KBB140" s="1"/>
      <c r="KBC140" s="1"/>
      <c r="KBD140" s="1"/>
      <c r="KBE140" s="1"/>
      <c r="KBF140" s="1"/>
      <c r="KBG140" s="1"/>
      <c r="KBH140" s="1"/>
      <c r="KBI140" s="1"/>
      <c r="KBJ140" s="1"/>
      <c r="KBK140" s="1"/>
      <c r="KBL140" s="1"/>
      <c r="KBM140" s="1"/>
      <c r="KBN140" s="1"/>
      <c r="KBO140" s="1"/>
      <c r="KBP140" s="1"/>
      <c r="KBQ140" s="1"/>
      <c r="KBR140" s="1"/>
      <c r="KBS140" s="1"/>
      <c r="KBT140" s="1"/>
      <c r="KBU140" s="1"/>
      <c r="KBV140" s="1"/>
      <c r="KBW140" s="1"/>
      <c r="KBX140" s="1"/>
      <c r="KBY140" s="1"/>
      <c r="KBZ140" s="1"/>
      <c r="KCA140" s="1"/>
      <c r="KCB140" s="1"/>
      <c r="KCC140" s="1"/>
      <c r="KCD140" s="1"/>
      <c r="KCE140" s="1"/>
      <c r="KCF140" s="1"/>
      <c r="KCG140" s="1"/>
      <c r="KCH140" s="1"/>
      <c r="KCI140" s="1"/>
      <c r="KCJ140" s="1"/>
      <c r="KCK140" s="1"/>
      <c r="KCL140" s="1"/>
      <c r="KCM140" s="1"/>
      <c r="KCN140" s="1"/>
      <c r="KCO140" s="1"/>
      <c r="KCP140" s="1"/>
      <c r="KCQ140" s="1"/>
      <c r="KCR140" s="1"/>
      <c r="KCS140" s="1"/>
      <c r="KCT140" s="1"/>
      <c r="KCU140" s="1"/>
      <c r="KCV140" s="1"/>
      <c r="KCW140" s="1"/>
      <c r="KCX140" s="1"/>
      <c r="KCY140" s="1"/>
      <c r="KCZ140" s="1"/>
      <c r="KDA140" s="1"/>
      <c r="KDB140" s="1"/>
      <c r="KDC140" s="1"/>
      <c r="KDD140" s="1"/>
      <c r="KDE140" s="1"/>
      <c r="KDF140" s="1"/>
      <c r="KDG140" s="1"/>
      <c r="KDH140" s="1"/>
      <c r="KDI140" s="1"/>
      <c r="KDJ140" s="1"/>
      <c r="KDK140" s="1"/>
      <c r="KDL140" s="1"/>
      <c r="KDM140" s="1"/>
      <c r="KDN140" s="1"/>
      <c r="KDO140" s="1"/>
      <c r="KDP140" s="1"/>
      <c r="KDQ140" s="1"/>
      <c r="KDR140" s="1"/>
      <c r="KDS140" s="1"/>
      <c r="KDT140" s="1"/>
      <c r="KDU140" s="1"/>
      <c r="KDV140" s="1"/>
      <c r="KDW140" s="1"/>
      <c r="KDX140" s="1"/>
      <c r="KDY140" s="1"/>
      <c r="KDZ140" s="1"/>
      <c r="KEA140" s="1"/>
      <c r="KEB140" s="1"/>
      <c r="KEC140" s="1"/>
      <c r="KED140" s="1"/>
      <c r="KEE140" s="1"/>
      <c r="KEF140" s="1"/>
      <c r="KEG140" s="1"/>
      <c r="KEH140" s="1"/>
      <c r="KEI140" s="1"/>
      <c r="KEJ140" s="1"/>
      <c r="KEK140" s="1"/>
      <c r="KEL140" s="1"/>
      <c r="KEM140" s="1"/>
      <c r="KEN140" s="1"/>
      <c r="KEO140" s="1"/>
      <c r="KEP140" s="1"/>
      <c r="KEQ140" s="1"/>
      <c r="KER140" s="1"/>
      <c r="KES140" s="1"/>
      <c r="KET140" s="1"/>
      <c r="KEU140" s="1"/>
      <c r="KEV140" s="1"/>
      <c r="KEW140" s="1"/>
      <c r="KEX140" s="1"/>
      <c r="KEY140" s="1"/>
      <c r="KEZ140" s="1"/>
      <c r="KFA140" s="1"/>
      <c r="KFB140" s="1"/>
      <c r="KFC140" s="1"/>
      <c r="KFD140" s="1"/>
      <c r="KFE140" s="1"/>
      <c r="KFF140" s="1"/>
      <c r="KFG140" s="1"/>
      <c r="KFH140" s="1"/>
      <c r="KFI140" s="1"/>
      <c r="KFJ140" s="1"/>
      <c r="KFK140" s="1"/>
      <c r="KFL140" s="1"/>
      <c r="KFM140" s="1"/>
      <c r="KFN140" s="1"/>
      <c r="KFO140" s="1"/>
      <c r="KFP140" s="1"/>
      <c r="KFQ140" s="1"/>
      <c r="KFR140" s="1"/>
      <c r="KFS140" s="1"/>
      <c r="KFT140" s="1"/>
      <c r="KFU140" s="1"/>
      <c r="KFV140" s="1"/>
      <c r="KFW140" s="1"/>
      <c r="KFX140" s="1"/>
      <c r="KFY140" s="1"/>
      <c r="KFZ140" s="1"/>
      <c r="KGA140" s="1"/>
      <c r="KGB140" s="1"/>
      <c r="KGC140" s="1"/>
      <c r="KGD140" s="1"/>
      <c r="KGE140" s="1"/>
      <c r="KGF140" s="1"/>
      <c r="KGG140" s="1"/>
      <c r="KGH140" s="1"/>
      <c r="KGI140" s="1"/>
      <c r="KGJ140" s="1"/>
      <c r="KGK140" s="1"/>
      <c r="KGL140" s="1"/>
      <c r="KGM140" s="1"/>
      <c r="KGN140" s="1"/>
      <c r="KGO140" s="1"/>
      <c r="KGP140" s="1"/>
      <c r="KGQ140" s="1"/>
      <c r="KGR140" s="1"/>
      <c r="KGS140" s="1"/>
      <c r="KGT140" s="1"/>
      <c r="KGU140" s="1"/>
      <c r="KGV140" s="1"/>
      <c r="KGW140" s="1"/>
      <c r="KGX140" s="1"/>
      <c r="KGY140" s="1"/>
      <c r="KGZ140" s="1"/>
      <c r="KHA140" s="1"/>
      <c r="KHB140" s="1"/>
      <c r="KHC140" s="1"/>
      <c r="KHD140" s="1"/>
      <c r="KHE140" s="1"/>
      <c r="KHF140" s="1"/>
      <c r="KHG140" s="1"/>
      <c r="KHH140" s="1"/>
      <c r="KHI140" s="1"/>
      <c r="KHJ140" s="1"/>
      <c r="KHK140" s="1"/>
      <c r="KHL140" s="1"/>
      <c r="KHM140" s="1"/>
      <c r="KHN140" s="1"/>
      <c r="KHO140" s="1"/>
      <c r="KHP140" s="1"/>
      <c r="KHQ140" s="1"/>
      <c r="KHR140" s="1"/>
      <c r="KHS140" s="1"/>
      <c r="KHT140" s="1"/>
      <c r="KHU140" s="1"/>
      <c r="KHV140" s="1"/>
      <c r="KHW140" s="1"/>
      <c r="KHX140" s="1"/>
      <c r="KHY140" s="1"/>
      <c r="KHZ140" s="1"/>
      <c r="KIA140" s="1"/>
      <c r="KIB140" s="1"/>
      <c r="KIC140" s="1"/>
      <c r="KID140" s="1"/>
      <c r="KIE140" s="1"/>
      <c r="KIF140" s="1"/>
      <c r="KIG140" s="1"/>
      <c r="KIH140" s="1"/>
      <c r="KII140" s="1"/>
      <c r="KIJ140" s="1"/>
      <c r="KIK140" s="1"/>
      <c r="KIL140" s="1"/>
      <c r="KIM140" s="1"/>
      <c r="KIN140" s="1"/>
      <c r="KIO140" s="1"/>
      <c r="KIP140" s="1"/>
      <c r="KIQ140" s="1"/>
      <c r="KIR140" s="1"/>
      <c r="KIS140" s="1"/>
      <c r="KIT140" s="1"/>
      <c r="KIU140" s="1"/>
      <c r="KIV140" s="1"/>
      <c r="KIW140" s="1"/>
      <c r="KIX140" s="1"/>
      <c r="KIY140" s="1"/>
      <c r="KIZ140" s="1"/>
      <c r="KJA140" s="1"/>
      <c r="KJB140" s="1"/>
      <c r="KJC140" s="1"/>
      <c r="KJD140" s="1"/>
      <c r="KJE140" s="1"/>
      <c r="KJF140" s="1"/>
      <c r="KJG140" s="1"/>
      <c r="KJH140" s="1"/>
      <c r="KJI140" s="1"/>
      <c r="KJJ140" s="1"/>
      <c r="KJK140" s="1"/>
      <c r="KJL140" s="1"/>
      <c r="KJM140" s="1"/>
      <c r="KJN140" s="1"/>
      <c r="KJO140" s="1"/>
      <c r="KJP140" s="1"/>
      <c r="KJQ140" s="1"/>
      <c r="KJR140" s="1"/>
      <c r="KJS140" s="1"/>
      <c r="KJT140" s="1"/>
      <c r="KJU140" s="1"/>
      <c r="KJV140" s="1"/>
      <c r="KJW140" s="1"/>
      <c r="KJX140" s="1"/>
      <c r="KJY140" s="1"/>
      <c r="KJZ140" s="1"/>
      <c r="KKA140" s="1"/>
      <c r="KKB140" s="1"/>
      <c r="KKC140" s="1"/>
      <c r="KKD140" s="1"/>
      <c r="KKE140" s="1"/>
      <c r="KKF140" s="1"/>
      <c r="KKG140" s="1"/>
      <c r="KKH140" s="1"/>
      <c r="KKI140" s="1"/>
      <c r="KKJ140" s="1"/>
      <c r="KKK140" s="1"/>
      <c r="KKL140" s="1"/>
      <c r="KKM140" s="1"/>
      <c r="KKN140" s="1"/>
      <c r="KKO140" s="1"/>
      <c r="KKP140" s="1"/>
      <c r="KKQ140" s="1"/>
      <c r="KKR140" s="1"/>
      <c r="KKS140" s="1"/>
      <c r="KKT140" s="1"/>
      <c r="KKU140" s="1"/>
      <c r="KKV140" s="1"/>
      <c r="KKW140" s="1"/>
      <c r="KKX140" s="1"/>
      <c r="KKY140" s="1"/>
      <c r="KKZ140" s="1"/>
      <c r="KLA140" s="1"/>
      <c r="KLB140" s="1"/>
      <c r="KLC140" s="1"/>
      <c r="KLD140" s="1"/>
      <c r="KLE140" s="1"/>
      <c r="KLF140" s="1"/>
      <c r="KLG140" s="1"/>
      <c r="KLH140" s="1"/>
      <c r="KLI140" s="1"/>
      <c r="KLJ140" s="1"/>
      <c r="KLK140" s="1"/>
      <c r="KLL140" s="1"/>
      <c r="KLM140" s="1"/>
      <c r="KLN140" s="1"/>
      <c r="KLO140" s="1"/>
      <c r="KLP140" s="1"/>
      <c r="KLQ140" s="1"/>
      <c r="KLR140" s="1"/>
      <c r="KLS140" s="1"/>
      <c r="KLT140" s="1"/>
      <c r="KLU140" s="1"/>
      <c r="KLV140" s="1"/>
      <c r="KLW140" s="1"/>
      <c r="KLX140" s="1"/>
      <c r="KLY140" s="1"/>
      <c r="KLZ140" s="1"/>
      <c r="KMA140" s="1"/>
      <c r="KMB140" s="1"/>
      <c r="KMC140" s="1"/>
      <c r="KMD140" s="1"/>
      <c r="KME140" s="1"/>
      <c r="KMF140" s="1"/>
      <c r="KMG140" s="1"/>
      <c r="KMH140" s="1"/>
      <c r="KMI140" s="1"/>
      <c r="KMJ140" s="1"/>
      <c r="KMK140" s="1"/>
      <c r="KML140" s="1"/>
      <c r="KMM140" s="1"/>
      <c r="KMN140" s="1"/>
      <c r="KMO140" s="1"/>
      <c r="KMP140" s="1"/>
      <c r="KMQ140" s="1"/>
      <c r="KMR140" s="1"/>
      <c r="KMS140" s="1"/>
      <c r="KMT140" s="1"/>
      <c r="KMU140" s="1"/>
      <c r="KMV140" s="1"/>
      <c r="KMW140" s="1"/>
      <c r="KMX140" s="1"/>
      <c r="KMY140" s="1"/>
      <c r="KMZ140" s="1"/>
      <c r="KNA140" s="1"/>
      <c r="KNB140" s="1"/>
      <c r="KNC140" s="1"/>
      <c r="KND140" s="1"/>
      <c r="KNE140" s="1"/>
      <c r="KNF140" s="1"/>
      <c r="KNG140" s="1"/>
      <c r="KNH140" s="1"/>
      <c r="KNI140" s="1"/>
      <c r="KNJ140" s="1"/>
      <c r="KNK140" s="1"/>
      <c r="KNL140" s="1"/>
      <c r="KNM140" s="1"/>
      <c r="KNN140" s="1"/>
      <c r="KNO140" s="1"/>
      <c r="KNP140" s="1"/>
      <c r="KNQ140" s="1"/>
      <c r="KNR140" s="1"/>
      <c r="KNS140" s="1"/>
      <c r="KNT140" s="1"/>
      <c r="KNU140" s="1"/>
      <c r="KNV140" s="1"/>
      <c r="KNW140" s="1"/>
      <c r="KNX140" s="1"/>
      <c r="KNY140" s="1"/>
      <c r="KNZ140" s="1"/>
      <c r="KOA140" s="1"/>
      <c r="KOB140" s="1"/>
      <c r="KOC140" s="1"/>
      <c r="KOD140" s="1"/>
      <c r="KOE140" s="1"/>
      <c r="KOF140" s="1"/>
      <c r="KOG140" s="1"/>
      <c r="KOH140" s="1"/>
      <c r="KOI140" s="1"/>
      <c r="KOJ140" s="1"/>
      <c r="KOK140" s="1"/>
      <c r="KOL140" s="1"/>
      <c r="KOM140" s="1"/>
      <c r="KON140" s="1"/>
      <c r="KOO140" s="1"/>
      <c r="KOP140" s="1"/>
      <c r="KOQ140" s="1"/>
      <c r="KOR140" s="1"/>
      <c r="KOS140" s="1"/>
      <c r="KOT140" s="1"/>
      <c r="KOU140" s="1"/>
      <c r="KOV140" s="1"/>
      <c r="KOW140" s="1"/>
      <c r="KOX140" s="1"/>
      <c r="KOY140" s="1"/>
      <c r="KOZ140" s="1"/>
      <c r="KPA140" s="1"/>
      <c r="KPB140" s="1"/>
      <c r="KPC140" s="1"/>
      <c r="KPD140" s="1"/>
      <c r="KPE140" s="1"/>
      <c r="KPF140" s="1"/>
      <c r="KPG140" s="1"/>
      <c r="KPH140" s="1"/>
      <c r="KPI140" s="1"/>
      <c r="KPJ140" s="1"/>
      <c r="KPK140" s="1"/>
      <c r="KPL140" s="1"/>
      <c r="KPM140" s="1"/>
      <c r="KPN140" s="1"/>
      <c r="KPO140" s="1"/>
      <c r="KPP140" s="1"/>
      <c r="KPQ140" s="1"/>
      <c r="KPR140" s="1"/>
      <c r="KPS140" s="1"/>
      <c r="KPT140" s="1"/>
      <c r="KPU140" s="1"/>
      <c r="KPV140" s="1"/>
      <c r="KPW140" s="1"/>
      <c r="KPX140" s="1"/>
      <c r="KPY140" s="1"/>
      <c r="KPZ140" s="1"/>
      <c r="KQA140" s="1"/>
      <c r="KQB140" s="1"/>
      <c r="KQC140" s="1"/>
      <c r="KQD140" s="1"/>
      <c r="KQE140" s="1"/>
      <c r="KQF140" s="1"/>
      <c r="KQG140" s="1"/>
      <c r="KQH140" s="1"/>
      <c r="KQI140" s="1"/>
      <c r="KQJ140" s="1"/>
      <c r="KQK140" s="1"/>
      <c r="KQL140" s="1"/>
      <c r="KQM140" s="1"/>
      <c r="KQN140" s="1"/>
      <c r="KQO140" s="1"/>
      <c r="KQP140" s="1"/>
      <c r="KQQ140" s="1"/>
      <c r="KQR140" s="1"/>
      <c r="KQS140" s="1"/>
      <c r="KQT140" s="1"/>
      <c r="KQU140" s="1"/>
      <c r="KQV140" s="1"/>
      <c r="KQW140" s="1"/>
      <c r="KQX140" s="1"/>
      <c r="KQY140" s="1"/>
      <c r="KQZ140" s="1"/>
      <c r="KRA140" s="1"/>
      <c r="KRB140" s="1"/>
      <c r="KRC140" s="1"/>
      <c r="KRD140" s="1"/>
      <c r="KRE140" s="1"/>
      <c r="KRF140" s="1"/>
      <c r="KRG140" s="1"/>
      <c r="KRH140" s="1"/>
      <c r="KRI140" s="1"/>
      <c r="KRJ140" s="1"/>
      <c r="KRK140" s="1"/>
      <c r="KRL140" s="1"/>
      <c r="KRM140" s="1"/>
      <c r="KRN140" s="1"/>
      <c r="KRO140" s="1"/>
      <c r="KRP140" s="1"/>
      <c r="KRQ140" s="1"/>
      <c r="KRR140" s="1"/>
      <c r="KRS140" s="1"/>
      <c r="KRT140" s="1"/>
      <c r="KRU140" s="1"/>
      <c r="KRV140" s="1"/>
      <c r="KRW140" s="1"/>
      <c r="KRX140" s="1"/>
      <c r="KRY140" s="1"/>
      <c r="KRZ140" s="1"/>
      <c r="KSA140" s="1"/>
      <c r="KSB140" s="1"/>
      <c r="KSC140" s="1"/>
      <c r="KSD140" s="1"/>
      <c r="KSE140" s="1"/>
      <c r="KSF140" s="1"/>
      <c r="KSG140" s="1"/>
      <c r="KSH140" s="1"/>
      <c r="KSI140" s="1"/>
      <c r="KSJ140" s="1"/>
      <c r="KSK140" s="1"/>
      <c r="KSL140" s="1"/>
      <c r="KSM140" s="1"/>
      <c r="KSN140" s="1"/>
      <c r="KSO140" s="1"/>
      <c r="KSP140" s="1"/>
      <c r="KSQ140" s="1"/>
      <c r="KSR140" s="1"/>
      <c r="KSS140" s="1"/>
      <c r="KST140" s="1"/>
      <c r="KSU140" s="1"/>
      <c r="KSV140" s="1"/>
      <c r="KSW140" s="1"/>
      <c r="KSX140" s="1"/>
      <c r="KSY140" s="1"/>
      <c r="KSZ140" s="1"/>
      <c r="KTA140" s="1"/>
      <c r="KTB140" s="1"/>
      <c r="KTC140" s="1"/>
      <c r="KTD140" s="1"/>
      <c r="KTE140" s="1"/>
      <c r="KTF140" s="1"/>
      <c r="KTG140" s="1"/>
      <c r="KTH140" s="1"/>
      <c r="KTI140" s="1"/>
      <c r="KTJ140" s="1"/>
      <c r="KTK140" s="1"/>
      <c r="KTL140" s="1"/>
      <c r="KTM140" s="1"/>
      <c r="KTN140" s="1"/>
      <c r="KTO140" s="1"/>
      <c r="KTP140" s="1"/>
      <c r="KTQ140" s="1"/>
      <c r="KTR140" s="1"/>
      <c r="KTS140" s="1"/>
      <c r="KTT140" s="1"/>
      <c r="KTU140" s="1"/>
      <c r="KTV140" s="1"/>
      <c r="KTW140" s="1"/>
      <c r="KTX140" s="1"/>
      <c r="KTY140" s="1"/>
      <c r="KTZ140" s="1"/>
      <c r="KUA140" s="1"/>
      <c r="KUB140" s="1"/>
      <c r="KUC140" s="1"/>
      <c r="KUD140" s="1"/>
      <c r="KUE140" s="1"/>
      <c r="KUF140" s="1"/>
      <c r="KUG140" s="1"/>
      <c r="KUH140" s="1"/>
      <c r="KUI140" s="1"/>
      <c r="KUJ140" s="1"/>
      <c r="KUK140" s="1"/>
      <c r="KUL140" s="1"/>
      <c r="KUM140" s="1"/>
      <c r="KUN140" s="1"/>
      <c r="KUO140" s="1"/>
      <c r="KUP140" s="1"/>
      <c r="KUQ140" s="1"/>
      <c r="KUR140" s="1"/>
      <c r="KUS140" s="1"/>
      <c r="KUT140" s="1"/>
      <c r="KUU140" s="1"/>
      <c r="KUV140" s="1"/>
      <c r="KUW140" s="1"/>
      <c r="KUX140" s="1"/>
      <c r="KUY140" s="1"/>
      <c r="KUZ140" s="1"/>
      <c r="KVA140" s="1"/>
      <c r="KVB140" s="1"/>
      <c r="KVC140" s="1"/>
      <c r="KVD140" s="1"/>
      <c r="KVE140" s="1"/>
      <c r="KVF140" s="1"/>
      <c r="KVG140" s="1"/>
      <c r="KVH140" s="1"/>
      <c r="KVI140" s="1"/>
      <c r="KVJ140" s="1"/>
      <c r="KVK140" s="1"/>
      <c r="KVL140" s="1"/>
      <c r="KVM140" s="1"/>
      <c r="KVN140" s="1"/>
      <c r="KVO140" s="1"/>
      <c r="KVP140" s="1"/>
      <c r="KVQ140" s="1"/>
      <c r="KVR140" s="1"/>
      <c r="KVS140" s="1"/>
      <c r="KVT140" s="1"/>
      <c r="KVU140" s="1"/>
      <c r="KVV140" s="1"/>
      <c r="KVW140" s="1"/>
      <c r="KVX140" s="1"/>
      <c r="KVY140" s="1"/>
      <c r="KVZ140" s="1"/>
      <c r="KWA140" s="1"/>
      <c r="KWB140" s="1"/>
      <c r="KWC140" s="1"/>
      <c r="KWD140" s="1"/>
      <c r="KWE140" s="1"/>
      <c r="KWF140" s="1"/>
      <c r="KWG140" s="1"/>
      <c r="KWH140" s="1"/>
      <c r="KWI140" s="1"/>
      <c r="KWJ140" s="1"/>
      <c r="KWK140" s="1"/>
      <c r="KWL140" s="1"/>
      <c r="KWM140" s="1"/>
      <c r="KWN140" s="1"/>
      <c r="KWO140" s="1"/>
      <c r="KWP140" s="1"/>
      <c r="KWQ140" s="1"/>
      <c r="KWR140" s="1"/>
      <c r="KWS140" s="1"/>
      <c r="KWT140" s="1"/>
      <c r="KWU140" s="1"/>
      <c r="KWV140" s="1"/>
      <c r="KWW140" s="1"/>
      <c r="KWX140" s="1"/>
      <c r="KWY140" s="1"/>
      <c r="KWZ140" s="1"/>
      <c r="KXA140" s="1"/>
      <c r="KXB140" s="1"/>
      <c r="KXC140" s="1"/>
      <c r="KXD140" s="1"/>
      <c r="KXE140" s="1"/>
      <c r="KXF140" s="1"/>
      <c r="KXG140" s="1"/>
      <c r="KXH140" s="1"/>
      <c r="KXI140" s="1"/>
      <c r="KXJ140" s="1"/>
      <c r="KXK140" s="1"/>
      <c r="KXL140" s="1"/>
      <c r="KXM140" s="1"/>
      <c r="KXN140" s="1"/>
      <c r="KXO140" s="1"/>
      <c r="KXP140" s="1"/>
      <c r="KXQ140" s="1"/>
      <c r="KXR140" s="1"/>
      <c r="KXS140" s="1"/>
      <c r="KXT140" s="1"/>
      <c r="KXU140" s="1"/>
      <c r="KXV140" s="1"/>
      <c r="KXW140" s="1"/>
      <c r="KXX140" s="1"/>
      <c r="KXY140" s="1"/>
      <c r="KXZ140" s="1"/>
      <c r="KYA140" s="1"/>
      <c r="KYB140" s="1"/>
      <c r="KYC140" s="1"/>
      <c r="KYD140" s="1"/>
      <c r="KYE140" s="1"/>
      <c r="KYF140" s="1"/>
      <c r="KYG140" s="1"/>
      <c r="KYH140" s="1"/>
      <c r="KYI140" s="1"/>
      <c r="KYJ140" s="1"/>
      <c r="KYK140" s="1"/>
      <c r="KYL140" s="1"/>
      <c r="KYM140" s="1"/>
      <c r="KYN140" s="1"/>
      <c r="KYO140" s="1"/>
      <c r="KYP140" s="1"/>
      <c r="KYQ140" s="1"/>
      <c r="KYR140" s="1"/>
      <c r="KYS140" s="1"/>
      <c r="KYT140" s="1"/>
      <c r="KYU140" s="1"/>
      <c r="KYV140" s="1"/>
      <c r="KYW140" s="1"/>
      <c r="KYX140" s="1"/>
      <c r="KYY140" s="1"/>
      <c r="KYZ140" s="1"/>
      <c r="KZA140" s="1"/>
      <c r="KZB140" s="1"/>
      <c r="KZC140" s="1"/>
      <c r="KZD140" s="1"/>
      <c r="KZE140" s="1"/>
      <c r="KZF140" s="1"/>
      <c r="KZG140" s="1"/>
      <c r="KZH140" s="1"/>
      <c r="KZI140" s="1"/>
      <c r="KZJ140" s="1"/>
      <c r="KZK140" s="1"/>
      <c r="KZL140" s="1"/>
      <c r="KZM140" s="1"/>
      <c r="KZN140" s="1"/>
      <c r="KZO140" s="1"/>
      <c r="KZP140" s="1"/>
      <c r="KZQ140" s="1"/>
      <c r="KZR140" s="1"/>
      <c r="KZS140" s="1"/>
      <c r="KZT140" s="1"/>
      <c r="KZU140" s="1"/>
      <c r="KZV140" s="1"/>
      <c r="KZW140" s="1"/>
      <c r="KZX140" s="1"/>
      <c r="KZY140" s="1"/>
      <c r="KZZ140" s="1"/>
      <c r="LAA140" s="1"/>
      <c r="LAB140" s="1"/>
      <c r="LAC140" s="1"/>
      <c r="LAD140" s="1"/>
      <c r="LAE140" s="1"/>
      <c r="LAF140" s="1"/>
      <c r="LAG140" s="1"/>
      <c r="LAH140" s="1"/>
      <c r="LAI140" s="1"/>
      <c r="LAJ140" s="1"/>
      <c r="LAK140" s="1"/>
      <c r="LAL140" s="1"/>
      <c r="LAM140" s="1"/>
      <c r="LAN140" s="1"/>
      <c r="LAO140" s="1"/>
      <c r="LAP140" s="1"/>
      <c r="LAQ140" s="1"/>
      <c r="LAR140" s="1"/>
      <c r="LAS140" s="1"/>
      <c r="LAT140" s="1"/>
      <c r="LAU140" s="1"/>
      <c r="LAV140" s="1"/>
      <c r="LAW140" s="1"/>
      <c r="LAX140" s="1"/>
      <c r="LAY140" s="1"/>
      <c r="LAZ140" s="1"/>
      <c r="LBA140" s="1"/>
      <c r="LBB140" s="1"/>
      <c r="LBC140" s="1"/>
      <c r="LBD140" s="1"/>
      <c r="LBE140" s="1"/>
      <c r="LBF140" s="1"/>
      <c r="LBG140" s="1"/>
      <c r="LBH140" s="1"/>
      <c r="LBI140" s="1"/>
      <c r="LBJ140" s="1"/>
      <c r="LBK140" s="1"/>
      <c r="LBL140" s="1"/>
      <c r="LBM140" s="1"/>
      <c r="LBN140" s="1"/>
      <c r="LBO140" s="1"/>
      <c r="LBP140" s="1"/>
      <c r="LBQ140" s="1"/>
      <c r="LBR140" s="1"/>
      <c r="LBS140" s="1"/>
      <c r="LBT140" s="1"/>
      <c r="LBU140" s="1"/>
      <c r="LBV140" s="1"/>
      <c r="LBW140" s="1"/>
      <c r="LBX140" s="1"/>
      <c r="LBY140" s="1"/>
      <c r="LBZ140" s="1"/>
      <c r="LCA140" s="1"/>
      <c r="LCB140" s="1"/>
      <c r="LCC140" s="1"/>
      <c r="LCD140" s="1"/>
      <c r="LCE140" s="1"/>
      <c r="LCF140" s="1"/>
      <c r="LCG140" s="1"/>
      <c r="LCH140" s="1"/>
      <c r="LCI140" s="1"/>
      <c r="LCJ140" s="1"/>
      <c r="LCK140" s="1"/>
      <c r="LCL140" s="1"/>
      <c r="LCM140" s="1"/>
      <c r="LCN140" s="1"/>
      <c r="LCO140" s="1"/>
      <c r="LCP140" s="1"/>
      <c r="LCQ140" s="1"/>
      <c r="LCR140" s="1"/>
      <c r="LCS140" s="1"/>
      <c r="LCT140" s="1"/>
      <c r="LCU140" s="1"/>
      <c r="LCV140" s="1"/>
      <c r="LCW140" s="1"/>
      <c r="LCX140" s="1"/>
      <c r="LCY140" s="1"/>
      <c r="LCZ140" s="1"/>
      <c r="LDA140" s="1"/>
      <c r="LDB140" s="1"/>
      <c r="LDC140" s="1"/>
      <c r="LDD140" s="1"/>
      <c r="LDE140" s="1"/>
      <c r="LDF140" s="1"/>
      <c r="LDG140" s="1"/>
      <c r="LDH140" s="1"/>
      <c r="LDI140" s="1"/>
      <c r="LDJ140" s="1"/>
      <c r="LDK140" s="1"/>
      <c r="LDL140" s="1"/>
      <c r="LDM140" s="1"/>
      <c r="LDN140" s="1"/>
      <c r="LDO140" s="1"/>
      <c r="LDP140" s="1"/>
      <c r="LDQ140" s="1"/>
      <c r="LDR140" s="1"/>
      <c r="LDS140" s="1"/>
      <c r="LDT140" s="1"/>
      <c r="LDU140" s="1"/>
      <c r="LDV140" s="1"/>
      <c r="LDW140" s="1"/>
      <c r="LDX140" s="1"/>
      <c r="LDY140" s="1"/>
      <c r="LDZ140" s="1"/>
      <c r="LEA140" s="1"/>
      <c r="LEB140" s="1"/>
      <c r="LEC140" s="1"/>
      <c r="LED140" s="1"/>
      <c r="LEE140" s="1"/>
      <c r="LEF140" s="1"/>
      <c r="LEG140" s="1"/>
      <c r="LEH140" s="1"/>
      <c r="LEI140" s="1"/>
      <c r="LEJ140" s="1"/>
      <c r="LEK140" s="1"/>
      <c r="LEL140" s="1"/>
      <c r="LEM140" s="1"/>
      <c r="LEN140" s="1"/>
      <c r="LEO140" s="1"/>
      <c r="LEP140" s="1"/>
      <c r="LEQ140" s="1"/>
      <c r="LER140" s="1"/>
      <c r="LES140" s="1"/>
      <c r="LET140" s="1"/>
      <c r="LEU140" s="1"/>
      <c r="LEV140" s="1"/>
      <c r="LEW140" s="1"/>
      <c r="LEX140" s="1"/>
      <c r="LEY140" s="1"/>
      <c r="LEZ140" s="1"/>
      <c r="LFA140" s="1"/>
      <c r="LFB140" s="1"/>
      <c r="LFC140" s="1"/>
      <c r="LFD140" s="1"/>
      <c r="LFE140" s="1"/>
      <c r="LFF140" s="1"/>
      <c r="LFG140" s="1"/>
      <c r="LFH140" s="1"/>
      <c r="LFI140" s="1"/>
      <c r="LFJ140" s="1"/>
      <c r="LFK140" s="1"/>
      <c r="LFL140" s="1"/>
      <c r="LFM140" s="1"/>
      <c r="LFN140" s="1"/>
      <c r="LFO140" s="1"/>
      <c r="LFP140" s="1"/>
      <c r="LFQ140" s="1"/>
      <c r="LFR140" s="1"/>
      <c r="LFS140" s="1"/>
      <c r="LFT140" s="1"/>
      <c r="LFU140" s="1"/>
      <c r="LFV140" s="1"/>
      <c r="LFW140" s="1"/>
      <c r="LFX140" s="1"/>
      <c r="LFY140" s="1"/>
      <c r="LFZ140" s="1"/>
      <c r="LGA140" s="1"/>
      <c r="LGB140" s="1"/>
      <c r="LGC140" s="1"/>
      <c r="LGD140" s="1"/>
      <c r="LGE140" s="1"/>
      <c r="LGF140" s="1"/>
      <c r="LGG140" s="1"/>
      <c r="LGH140" s="1"/>
      <c r="LGI140" s="1"/>
      <c r="LGJ140" s="1"/>
      <c r="LGK140" s="1"/>
      <c r="LGL140" s="1"/>
      <c r="LGM140" s="1"/>
      <c r="LGN140" s="1"/>
      <c r="LGO140" s="1"/>
      <c r="LGP140" s="1"/>
      <c r="LGQ140" s="1"/>
      <c r="LGR140" s="1"/>
      <c r="LGS140" s="1"/>
      <c r="LGT140" s="1"/>
      <c r="LGU140" s="1"/>
      <c r="LGV140" s="1"/>
      <c r="LGW140" s="1"/>
      <c r="LGX140" s="1"/>
      <c r="LGY140" s="1"/>
      <c r="LGZ140" s="1"/>
      <c r="LHA140" s="1"/>
      <c r="LHB140" s="1"/>
      <c r="LHC140" s="1"/>
      <c r="LHD140" s="1"/>
      <c r="LHE140" s="1"/>
      <c r="LHF140" s="1"/>
      <c r="LHG140" s="1"/>
      <c r="LHH140" s="1"/>
      <c r="LHI140" s="1"/>
      <c r="LHJ140" s="1"/>
      <c r="LHK140" s="1"/>
      <c r="LHL140" s="1"/>
      <c r="LHM140" s="1"/>
      <c r="LHN140" s="1"/>
      <c r="LHO140" s="1"/>
      <c r="LHP140" s="1"/>
      <c r="LHQ140" s="1"/>
      <c r="LHR140" s="1"/>
      <c r="LHS140" s="1"/>
      <c r="LHT140" s="1"/>
      <c r="LHU140" s="1"/>
      <c r="LHV140" s="1"/>
      <c r="LHW140" s="1"/>
      <c r="LHX140" s="1"/>
      <c r="LHY140" s="1"/>
      <c r="LHZ140" s="1"/>
      <c r="LIA140" s="1"/>
      <c r="LIB140" s="1"/>
      <c r="LIC140" s="1"/>
      <c r="LID140" s="1"/>
      <c r="LIE140" s="1"/>
      <c r="LIF140" s="1"/>
      <c r="LIG140" s="1"/>
      <c r="LIH140" s="1"/>
      <c r="LII140" s="1"/>
      <c r="LIJ140" s="1"/>
      <c r="LIK140" s="1"/>
      <c r="LIL140" s="1"/>
      <c r="LIM140" s="1"/>
      <c r="LIN140" s="1"/>
      <c r="LIO140" s="1"/>
      <c r="LIP140" s="1"/>
      <c r="LIQ140" s="1"/>
      <c r="LIR140" s="1"/>
      <c r="LIS140" s="1"/>
      <c r="LIT140" s="1"/>
      <c r="LIU140" s="1"/>
      <c r="LIV140" s="1"/>
      <c r="LIW140" s="1"/>
      <c r="LIX140" s="1"/>
      <c r="LIY140" s="1"/>
      <c r="LIZ140" s="1"/>
      <c r="LJA140" s="1"/>
      <c r="LJB140" s="1"/>
      <c r="LJC140" s="1"/>
      <c r="LJD140" s="1"/>
      <c r="LJE140" s="1"/>
      <c r="LJF140" s="1"/>
      <c r="LJG140" s="1"/>
      <c r="LJH140" s="1"/>
      <c r="LJI140" s="1"/>
      <c r="LJJ140" s="1"/>
      <c r="LJK140" s="1"/>
      <c r="LJL140" s="1"/>
      <c r="LJM140" s="1"/>
      <c r="LJN140" s="1"/>
      <c r="LJO140" s="1"/>
      <c r="LJP140" s="1"/>
      <c r="LJQ140" s="1"/>
      <c r="LJR140" s="1"/>
      <c r="LJS140" s="1"/>
      <c r="LJT140" s="1"/>
      <c r="LJU140" s="1"/>
      <c r="LJV140" s="1"/>
      <c r="LJW140" s="1"/>
      <c r="LJX140" s="1"/>
      <c r="LJY140" s="1"/>
      <c r="LJZ140" s="1"/>
      <c r="LKA140" s="1"/>
      <c r="LKB140" s="1"/>
      <c r="LKC140" s="1"/>
      <c r="LKD140" s="1"/>
      <c r="LKE140" s="1"/>
      <c r="LKF140" s="1"/>
      <c r="LKG140" s="1"/>
      <c r="LKH140" s="1"/>
      <c r="LKI140" s="1"/>
      <c r="LKJ140" s="1"/>
      <c r="LKK140" s="1"/>
      <c r="LKL140" s="1"/>
      <c r="LKM140" s="1"/>
      <c r="LKN140" s="1"/>
      <c r="LKO140" s="1"/>
      <c r="LKP140" s="1"/>
      <c r="LKQ140" s="1"/>
      <c r="LKR140" s="1"/>
      <c r="LKS140" s="1"/>
      <c r="LKT140" s="1"/>
      <c r="LKU140" s="1"/>
      <c r="LKV140" s="1"/>
      <c r="LKW140" s="1"/>
      <c r="LKX140" s="1"/>
      <c r="LKY140" s="1"/>
      <c r="LKZ140" s="1"/>
      <c r="LLA140" s="1"/>
      <c r="LLB140" s="1"/>
      <c r="LLC140" s="1"/>
      <c r="LLD140" s="1"/>
      <c r="LLE140" s="1"/>
      <c r="LLF140" s="1"/>
      <c r="LLG140" s="1"/>
      <c r="LLH140" s="1"/>
      <c r="LLI140" s="1"/>
      <c r="LLJ140" s="1"/>
      <c r="LLK140" s="1"/>
      <c r="LLL140" s="1"/>
      <c r="LLM140" s="1"/>
      <c r="LLN140" s="1"/>
      <c r="LLO140" s="1"/>
      <c r="LLP140" s="1"/>
      <c r="LLQ140" s="1"/>
      <c r="LLR140" s="1"/>
      <c r="LLS140" s="1"/>
      <c r="LLT140" s="1"/>
      <c r="LLU140" s="1"/>
      <c r="LLV140" s="1"/>
      <c r="LLW140" s="1"/>
      <c r="LLX140" s="1"/>
      <c r="LLY140" s="1"/>
      <c r="LLZ140" s="1"/>
      <c r="LMA140" s="1"/>
      <c r="LMB140" s="1"/>
      <c r="LMC140" s="1"/>
      <c r="LMD140" s="1"/>
      <c r="LME140" s="1"/>
      <c r="LMF140" s="1"/>
      <c r="LMG140" s="1"/>
      <c r="LMH140" s="1"/>
      <c r="LMI140" s="1"/>
      <c r="LMJ140" s="1"/>
      <c r="LMK140" s="1"/>
      <c r="LML140" s="1"/>
      <c r="LMM140" s="1"/>
      <c r="LMN140" s="1"/>
      <c r="LMO140" s="1"/>
      <c r="LMP140" s="1"/>
      <c r="LMQ140" s="1"/>
      <c r="LMR140" s="1"/>
      <c r="LMS140" s="1"/>
      <c r="LMT140" s="1"/>
      <c r="LMU140" s="1"/>
      <c r="LMV140" s="1"/>
      <c r="LMW140" s="1"/>
      <c r="LMX140" s="1"/>
      <c r="LMY140" s="1"/>
      <c r="LMZ140" s="1"/>
      <c r="LNA140" s="1"/>
      <c r="LNB140" s="1"/>
      <c r="LNC140" s="1"/>
      <c r="LND140" s="1"/>
      <c r="LNE140" s="1"/>
      <c r="LNF140" s="1"/>
      <c r="LNG140" s="1"/>
      <c r="LNH140" s="1"/>
      <c r="LNI140" s="1"/>
      <c r="LNJ140" s="1"/>
      <c r="LNK140" s="1"/>
      <c r="LNL140" s="1"/>
      <c r="LNM140" s="1"/>
      <c r="LNN140" s="1"/>
      <c r="LNO140" s="1"/>
      <c r="LNP140" s="1"/>
      <c r="LNQ140" s="1"/>
      <c r="LNR140" s="1"/>
      <c r="LNS140" s="1"/>
      <c r="LNT140" s="1"/>
      <c r="LNU140" s="1"/>
      <c r="LNV140" s="1"/>
      <c r="LNW140" s="1"/>
      <c r="LNX140" s="1"/>
      <c r="LNY140" s="1"/>
      <c r="LNZ140" s="1"/>
      <c r="LOA140" s="1"/>
      <c r="LOB140" s="1"/>
      <c r="LOC140" s="1"/>
      <c r="LOD140" s="1"/>
      <c r="LOE140" s="1"/>
      <c r="LOF140" s="1"/>
      <c r="LOG140" s="1"/>
      <c r="LOH140" s="1"/>
      <c r="LOI140" s="1"/>
      <c r="LOJ140" s="1"/>
      <c r="LOK140" s="1"/>
      <c r="LOL140" s="1"/>
      <c r="LOM140" s="1"/>
      <c r="LON140" s="1"/>
      <c r="LOO140" s="1"/>
      <c r="LOP140" s="1"/>
      <c r="LOQ140" s="1"/>
      <c r="LOR140" s="1"/>
      <c r="LOS140" s="1"/>
      <c r="LOT140" s="1"/>
      <c r="LOU140" s="1"/>
      <c r="LOV140" s="1"/>
      <c r="LOW140" s="1"/>
      <c r="LOX140" s="1"/>
      <c r="LOY140" s="1"/>
      <c r="LOZ140" s="1"/>
      <c r="LPA140" s="1"/>
      <c r="LPB140" s="1"/>
      <c r="LPC140" s="1"/>
      <c r="LPD140" s="1"/>
      <c r="LPE140" s="1"/>
      <c r="LPF140" s="1"/>
      <c r="LPG140" s="1"/>
      <c r="LPH140" s="1"/>
      <c r="LPI140" s="1"/>
      <c r="LPJ140" s="1"/>
      <c r="LPK140" s="1"/>
      <c r="LPL140" s="1"/>
      <c r="LPM140" s="1"/>
      <c r="LPN140" s="1"/>
      <c r="LPO140" s="1"/>
      <c r="LPP140" s="1"/>
      <c r="LPQ140" s="1"/>
      <c r="LPR140" s="1"/>
      <c r="LPS140" s="1"/>
      <c r="LPT140" s="1"/>
      <c r="LPU140" s="1"/>
      <c r="LPV140" s="1"/>
      <c r="LPW140" s="1"/>
      <c r="LPX140" s="1"/>
      <c r="LPY140" s="1"/>
      <c r="LPZ140" s="1"/>
      <c r="LQA140" s="1"/>
      <c r="LQB140" s="1"/>
      <c r="LQC140" s="1"/>
      <c r="LQD140" s="1"/>
      <c r="LQE140" s="1"/>
      <c r="LQF140" s="1"/>
      <c r="LQG140" s="1"/>
      <c r="LQH140" s="1"/>
      <c r="LQI140" s="1"/>
      <c r="LQJ140" s="1"/>
      <c r="LQK140" s="1"/>
      <c r="LQL140" s="1"/>
      <c r="LQM140" s="1"/>
      <c r="LQN140" s="1"/>
      <c r="LQO140" s="1"/>
      <c r="LQP140" s="1"/>
      <c r="LQQ140" s="1"/>
      <c r="LQR140" s="1"/>
      <c r="LQS140" s="1"/>
      <c r="LQT140" s="1"/>
      <c r="LQU140" s="1"/>
      <c r="LQV140" s="1"/>
      <c r="LQW140" s="1"/>
      <c r="LQX140" s="1"/>
      <c r="LQY140" s="1"/>
      <c r="LQZ140" s="1"/>
      <c r="LRA140" s="1"/>
      <c r="LRB140" s="1"/>
      <c r="LRC140" s="1"/>
      <c r="LRD140" s="1"/>
      <c r="LRE140" s="1"/>
      <c r="LRF140" s="1"/>
      <c r="LRG140" s="1"/>
      <c r="LRH140" s="1"/>
      <c r="LRI140" s="1"/>
      <c r="LRJ140" s="1"/>
      <c r="LRK140" s="1"/>
      <c r="LRL140" s="1"/>
      <c r="LRM140" s="1"/>
      <c r="LRN140" s="1"/>
      <c r="LRO140" s="1"/>
      <c r="LRP140" s="1"/>
      <c r="LRQ140" s="1"/>
      <c r="LRR140" s="1"/>
      <c r="LRS140" s="1"/>
      <c r="LRT140" s="1"/>
      <c r="LRU140" s="1"/>
      <c r="LRV140" s="1"/>
      <c r="LRW140" s="1"/>
      <c r="LRX140" s="1"/>
      <c r="LRY140" s="1"/>
      <c r="LRZ140" s="1"/>
      <c r="LSA140" s="1"/>
      <c r="LSB140" s="1"/>
      <c r="LSC140" s="1"/>
      <c r="LSD140" s="1"/>
      <c r="LSE140" s="1"/>
      <c r="LSF140" s="1"/>
      <c r="LSG140" s="1"/>
      <c r="LSH140" s="1"/>
      <c r="LSI140" s="1"/>
      <c r="LSJ140" s="1"/>
      <c r="LSK140" s="1"/>
      <c r="LSL140" s="1"/>
      <c r="LSM140" s="1"/>
      <c r="LSN140" s="1"/>
      <c r="LSO140" s="1"/>
      <c r="LSP140" s="1"/>
      <c r="LSQ140" s="1"/>
      <c r="LSR140" s="1"/>
      <c r="LSS140" s="1"/>
      <c r="LST140" s="1"/>
      <c r="LSU140" s="1"/>
      <c r="LSV140" s="1"/>
      <c r="LSW140" s="1"/>
      <c r="LSX140" s="1"/>
      <c r="LSY140" s="1"/>
      <c r="LSZ140" s="1"/>
      <c r="LTA140" s="1"/>
      <c r="LTB140" s="1"/>
      <c r="LTC140" s="1"/>
      <c r="LTD140" s="1"/>
      <c r="LTE140" s="1"/>
      <c r="LTF140" s="1"/>
      <c r="LTG140" s="1"/>
      <c r="LTH140" s="1"/>
      <c r="LTI140" s="1"/>
      <c r="LTJ140" s="1"/>
      <c r="LTK140" s="1"/>
      <c r="LTL140" s="1"/>
      <c r="LTM140" s="1"/>
      <c r="LTN140" s="1"/>
      <c r="LTO140" s="1"/>
      <c r="LTP140" s="1"/>
      <c r="LTQ140" s="1"/>
      <c r="LTR140" s="1"/>
      <c r="LTS140" s="1"/>
      <c r="LTT140" s="1"/>
      <c r="LTU140" s="1"/>
      <c r="LTV140" s="1"/>
      <c r="LTW140" s="1"/>
      <c r="LTX140" s="1"/>
      <c r="LTY140" s="1"/>
      <c r="LTZ140" s="1"/>
      <c r="LUA140" s="1"/>
      <c r="LUB140" s="1"/>
      <c r="LUC140" s="1"/>
      <c r="LUD140" s="1"/>
      <c r="LUE140" s="1"/>
      <c r="LUF140" s="1"/>
      <c r="LUG140" s="1"/>
      <c r="LUH140" s="1"/>
      <c r="LUI140" s="1"/>
      <c r="LUJ140" s="1"/>
      <c r="LUK140" s="1"/>
      <c r="LUL140" s="1"/>
      <c r="LUM140" s="1"/>
      <c r="LUN140" s="1"/>
      <c r="LUO140" s="1"/>
      <c r="LUP140" s="1"/>
      <c r="LUQ140" s="1"/>
      <c r="LUR140" s="1"/>
      <c r="LUS140" s="1"/>
      <c r="LUT140" s="1"/>
      <c r="LUU140" s="1"/>
      <c r="LUV140" s="1"/>
      <c r="LUW140" s="1"/>
      <c r="LUX140" s="1"/>
      <c r="LUY140" s="1"/>
      <c r="LUZ140" s="1"/>
      <c r="LVA140" s="1"/>
      <c r="LVB140" s="1"/>
      <c r="LVC140" s="1"/>
      <c r="LVD140" s="1"/>
      <c r="LVE140" s="1"/>
      <c r="LVF140" s="1"/>
      <c r="LVG140" s="1"/>
      <c r="LVH140" s="1"/>
      <c r="LVI140" s="1"/>
      <c r="LVJ140" s="1"/>
      <c r="LVK140" s="1"/>
      <c r="LVL140" s="1"/>
      <c r="LVM140" s="1"/>
      <c r="LVN140" s="1"/>
      <c r="LVO140" s="1"/>
      <c r="LVP140" s="1"/>
      <c r="LVQ140" s="1"/>
      <c r="LVR140" s="1"/>
      <c r="LVS140" s="1"/>
      <c r="LVT140" s="1"/>
      <c r="LVU140" s="1"/>
      <c r="LVV140" s="1"/>
      <c r="LVW140" s="1"/>
      <c r="LVX140" s="1"/>
      <c r="LVY140" s="1"/>
      <c r="LVZ140" s="1"/>
      <c r="LWA140" s="1"/>
      <c r="LWB140" s="1"/>
      <c r="LWC140" s="1"/>
      <c r="LWD140" s="1"/>
      <c r="LWE140" s="1"/>
      <c r="LWF140" s="1"/>
      <c r="LWG140" s="1"/>
      <c r="LWH140" s="1"/>
      <c r="LWI140" s="1"/>
      <c r="LWJ140" s="1"/>
      <c r="LWK140" s="1"/>
      <c r="LWL140" s="1"/>
      <c r="LWM140" s="1"/>
      <c r="LWN140" s="1"/>
      <c r="LWO140" s="1"/>
      <c r="LWP140" s="1"/>
      <c r="LWQ140" s="1"/>
      <c r="LWR140" s="1"/>
      <c r="LWS140" s="1"/>
      <c r="LWT140" s="1"/>
      <c r="LWU140" s="1"/>
      <c r="LWV140" s="1"/>
      <c r="LWW140" s="1"/>
      <c r="LWX140" s="1"/>
      <c r="LWY140" s="1"/>
      <c r="LWZ140" s="1"/>
      <c r="LXA140" s="1"/>
      <c r="LXB140" s="1"/>
      <c r="LXC140" s="1"/>
      <c r="LXD140" s="1"/>
      <c r="LXE140" s="1"/>
      <c r="LXF140" s="1"/>
      <c r="LXG140" s="1"/>
      <c r="LXH140" s="1"/>
      <c r="LXI140" s="1"/>
      <c r="LXJ140" s="1"/>
      <c r="LXK140" s="1"/>
      <c r="LXL140" s="1"/>
      <c r="LXM140" s="1"/>
      <c r="LXN140" s="1"/>
      <c r="LXO140" s="1"/>
      <c r="LXP140" s="1"/>
      <c r="LXQ140" s="1"/>
      <c r="LXR140" s="1"/>
      <c r="LXS140" s="1"/>
      <c r="LXT140" s="1"/>
      <c r="LXU140" s="1"/>
      <c r="LXV140" s="1"/>
      <c r="LXW140" s="1"/>
      <c r="LXX140" s="1"/>
      <c r="LXY140" s="1"/>
      <c r="LXZ140" s="1"/>
      <c r="LYA140" s="1"/>
      <c r="LYB140" s="1"/>
      <c r="LYC140" s="1"/>
      <c r="LYD140" s="1"/>
      <c r="LYE140" s="1"/>
      <c r="LYF140" s="1"/>
      <c r="LYG140" s="1"/>
      <c r="LYH140" s="1"/>
      <c r="LYI140" s="1"/>
      <c r="LYJ140" s="1"/>
      <c r="LYK140" s="1"/>
      <c r="LYL140" s="1"/>
      <c r="LYM140" s="1"/>
      <c r="LYN140" s="1"/>
      <c r="LYO140" s="1"/>
      <c r="LYP140" s="1"/>
      <c r="LYQ140" s="1"/>
      <c r="LYR140" s="1"/>
      <c r="LYS140" s="1"/>
      <c r="LYT140" s="1"/>
      <c r="LYU140" s="1"/>
      <c r="LYV140" s="1"/>
      <c r="LYW140" s="1"/>
      <c r="LYX140" s="1"/>
      <c r="LYY140" s="1"/>
      <c r="LYZ140" s="1"/>
      <c r="LZA140" s="1"/>
      <c r="LZB140" s="1"/>
      <c r="LZC140" s="1"/>
      <c r="LZD140" s="1"/>
      <c r="LZE140" s="1"/>
      <c r="LZF140" s="1"/>
      <c r="LZG140" s="1"/>
      <c r="LZH140" s="1"/>
      <c r="LZI140" s="1"/>
      <c r="LZJ140" s="1"/>
      <c r="LZK140" s="1"/>
      <c r="LZL140" s="1"/>
      <c r="LZM140" s="1"/>
      <c r="LZN140" s="1"/>
      <c r="LZO140" s="1"/>
      <c r="LZP140" s="1"/>
      <c r="LZQ140" s="1"/>
      <c r="LZR140" s="1"/>
      <c r="LZS140" s="1"/>
      <c r="LZT140" s="1"/>
      <c r="LZU140" s="1"/>
      <c r="LZV140" s="1"/>
      <c r="LZW140" s="1"/>
      <c r="LZX140" s="1"/>
      <c r="LZY140" s="1"/>
      <c r="LZZ140" s="1"/>
      <c r="MAA140" s="1"/>
      <c r="MAB140" s="1"/>
      <c r="MAC140" s="1"/>
      <c r="MAD140" s="1"/>
      <c r="MAE140" s="1"/>
      <c r="MAF140" s="1"/>
      <c r="MAG140" s="1"/>
      <c r="MAH140" s="1"/>
      <c r="MAI140" s="1"/>
      <c r="MAJ140" s="1"/>
      <c r="MAK140" s="1"/>
      <c r="MAL140" s="1"/>
      <c r="MAM140" s="1"/>
      <c r="MAN140" s="1"/>
      <c r="MAO140" s="1"/>
      <c r="MAP140" s="1"/>
      <c r="MAQ140" s="1"/>
      <c r="MAR140" s="1"/>
      <c r="MAS140" s="1"/>
      <c r="MAT140" s="1"/>
      <c r="MAU140" s="1"/>
      <c r="MAV140" s="1"/>
      <c r="MAW140" s="1"/>
      <c r="MAX140" s="1"/>
      <c r="MAY140" s="1"/>
      <c r="MAZ140" s="1"/>
      <c r="MBA140" s="1"/>
      <c r="MBB140" s="1"/>
      <c r="MBC140" s="1"/>
      <c r="MBD140" s="1"/>
      <c r="MBE140" s="1"/>
      <c r="MBF140" s="1"/>
      <c r="MBG140" s="1"/>
      <c r="MBH140" s="1"/>
      <c r="MBI140" s="1"/>
      <c r="MBJ140" s="1"/>
      <c r="MBK140" s="1"/>
      <c r="MBL140" s="1"/>
      <c r="MBM140" s="1"/>
      <c r="MBN140" s="1"/>
      <c r="MBO140" s="1"/>
      <c r="MBP140" s="1"/>
      <c r="MBQ140" s="1"/>
      <c r="MBR140" s="1"/>
      <c r="MBS140" s="1"/>
      <c r="MBT140" s="1"/>
      <c r="MBU140" s="1"/>
      <c r="MBV140" s="1"/>
      <c r="MBW140" s="1"/>
      <c r="MBX140" s="1"/>
      <c r="MBY140" s="1"/>
      <c r="MBZ140" s="1"/>
      <c r="MCA140" s="1"/>
      <c r="MCB140" s="1"/>
      <c r="MCC140" s="1"/>
      <c r="MCD140" s="1"/>
      <c r="MCE140" s="1"/>
      <c r="MCF140" s="1"/>
      <c r="MCG140" s="1"/>
      <c r="MCH140" s="1"/>
      <c r="MCI140" s="1"/>
      <c r="MCJ140" s="1"/>
      <c r="MCK140" s="1"/>
      <c r="MCL140" s="1"/>
      <c r="MCM140" s="1"/>
      <c r="MCN140" s="1"/>
      <c r="MCO140" s="1"/>
      <c r="MCP140" s="1"/>
      <c r="MCQ140" s="1"/>
      <c r="MCR140" s="1"/>
      <c r="MCS140" s="1"/>
      <c r="MCT140" s="1"/>
      <c r="MCU140" s="1"/>
      <c r="MCV140" s="1"/>
      <c r="MCW140" s="1"/>
      <c r="MCX140" s="1"/>
      <c r="MCY140" s="1"/>
      <c r="MCZ140" s="1"/>
      <c r="MDA140" s="1"/>
      <c r="MDB140" s="1"/>
      <c r="MDC140" s="1"/>
      <c r="MDD140" s="1"/>
      <c r="MDE140" s="1"/>
      <c r="MDF140" s="1"/>
      <c r="MDG140" s="1"/>
      <c r="MDH140" s="1"/>
      <c r="MDI140" s="1"/>
      <c r="MDJ140" s="1"/>
      <c r="MDK140" s="1"/>
      <c r="MDL140" s="1"/>
      <c r="MDM140" s="1"/>
      <c r="MDN140" s="1"/>
      <c r="MDO140" s="1"/>
      <c r="MDP140" s="1"/>
      <c r="MDQ140" s="1"/>
      <c r="MDR140" s="1"/>
      <c r="MDS140" s="1"/>
      <c r="MDT140" s="1"/>
      <c r="MDU140" s="1"/>
      <c r="MDV140" s="1"/>
      <c r="MDW140" s="1"/>
      <c r="MDX140" s="1"/>
      <c r="MDY140" s="1"/>
      <c r="MDZ140" s="1"/>
      <c r="MEA140" s="1"/>
      <c r="MEB140" s="1"/>
      <c r="MEC140" s="1"/>
      <c r="MED140" s="1"/>
      <c r="MEE140" s="1"/>
      <c r="MEF140" s="1"/>
      <c r="MEG140" s="1"/>
      <c r="MEH140" s="1"/>
      <c r="MEI140" s="1"/>
      <c r="MEJ140" s="1"/>
      <c r="MEK140" s="1"/>
      <c r="MEL140" s="1"/>
      <c r="MEM140" s="1"/>
      <c r="MEN140" s="1"/>
      <c r="MEO140" s="1"/>
      <c r="MEP140" s="1"/>
      <c r="MEQ140" s="1"/>
      <c r="MER140" s="1"/>
      <c r="MES140" s="1"/>
      <c r="MET140" s="1"/>
      <c r="MEU140" s="1"/>
      <c r="MEV140" s="1"/>
      <c r="MEW140" s="1"/>
      <c r="MEX140" s="1"/>
      <c r="MEY140" s="1"/>
      <c r="MEZ140" s="1"/>
      <c r="MFA140" s="1"/>
      <c r="MFB140" s="1"/>
      <c r="MFC140" s="1"/>
      <c r="MFD140" s="1"/>
      <c r="MFE140" s="1"/>
      <c r="MFF140" s="1"/>
      <c r="MFG140" s="1"/>
      <c r="MFH140" s="1"/>
      <c r="MFI140" s="1"/>
      <c r="MFJ140" s="1"/>
      <c r="MFK140" s="1"/>
      <c r="MFL140" s="1"/>
      <c r="MFM140" s="1"/>
      <c r="MFN140" s="1"/>
      <c r="MFO140" s="1"/>
      <c r="MFP140" s="1"/>
      <c r="MFQ140" s="1"/>
      <c r="MFR140" s="1"/>
      <c r="MFS140" s="1"/>
      <c r="MFT140" s="1"/>
      <c r="MFU140" s="1"/>
      <c r="MFV140" s="1"/>
      <c r="MFW140" s="1"/>
      <c r="MFX140" s="1"/>
      <c r="MFY140" s="1"/>
      <c r="MFZ140" s="1"/>
      <c r="MGA140" s="1"/>
      <c r="MGB140" s="1"/>
      <c r="MGC140" s="1"/>
      <c r="MGD140" s="1"/>
      <c r="MGE140" s="1"/>
      <c r="MGF140" s="1"/>
      <c r="MGG140" s="1"/>
      <c r="MGH140" s="1"/>
      <c r="MGI140" s="1"/>
      <c r="MGJ140" s="1"/>
      <c r="MGK140" s="1"/>
      <c r="MGL140" s="1"/>
      <c r="MGM140" s="1"/>
      <c r="MGN140" s="1"/>
      <c r="MGO140" s="1"/>
      <c r="MGP140" s="1"/>
      <c r="MGQ140" s="1"/>
      <c r="MGR140" s="1"/>
      <c r="MGS140" s="1"/>
      <c r="MGT140" s="1"/>
      <c r="MGU140" s="1"/>
      <c r="MGV140" s="1"/>
      <c r="MGW140" s="1"/>
      <c r="MGX140" s="1"/>
      <c r="MGY140" s="1"/>
      <c r="MGZ140" s="1"/>
      <c r="MHA140" s="1"/>
      <c r="MHB140" s="1"/>
      <c r="MHC140" s="1"/>
      <c r="MHD140" s="1"/>
      <c r="MHE140" s="1"/>
      <c r="MHF140" s="1"/>
      <c r="MHG140" s="1"/>
      <c r="MHH140" s="1"/>
      <c r="MHI140" s="1"/>
      <c r="MHJ140" s="1"/>
      <c r="MHK140" s="1"/>
      <c r="MHL140" s="1"/>
      <c r="MHM140" s="1"/>
      <c r="MHN140" s="1"/>
      <c r="MHO140" s="1"/>
      <c r="MHP140" s="1"/>
      <c r="MHQ140" s="1"/>
      <c r="MHR140" s="1"/>
      <c r="MHS140" s="1"/>
      <c r="MHT140" s="1"/>
      <c r="MHU140" s="1"/>
      <c r="MHV140" s="1"/>
      <c r="MHW140" s="1"/>
      <c r="MHX140" s="1"/>
      <c r="MHY140" s="1"/>
      <c r="MHZ140" s="1"/>
      <c r="MIA140" s="1"/>
      <c r="MIB140" s="1"/>
      <c r="MIC140" s="1"/>
      <c r="MID140" s="1"/>
      <c r="MIE140" s="1"/>
      <c r="MIF140" s="1"/>
      <c r="MIG140" s="1"/>
      <c r="MIH140" s="1"/>
      <c r="MII140" s="1"/>
      <c r="MIJ140" s="1"/>
      <c r="MIK140" s="1"/>
      <c r="MIL140" s="1"/>
      <c r="MIM140" s="1"/>
      <c r="MIN140" s="1"/>
      <c r="MIO140" s="1"/>
      <c r="MIP140" s="1"/>
      <c r="MIQ140" s="1"/>
      <c r="MIR140" s="1"/>
      <c r="MIS140" s="1"/>
      <c r="MIT140" s="1"/>
      <c r="MIU140" s="1"/>
      <c r="MIV140" s="1"/>
      <c r="MIW140" s="1"/>
      <c r="MIX140" s="1"/>
      <c r="MIY140" s="1"/>
      <c r="MIZ140" s="1"/>
      <c r="MJA140" s="1"/>
      <c r="MJB140" s="1"/>
      <c r="MJC140" s="1"/>
      <c r="MJD140" s="1"/>
      <c r="MJE140" s="1"/>
      <c r="MJF140" s="1"/>
      <c r="MJG140" s="1"/>
      <c r="MJH140" s="1"/>
      <c r="MJI140" s="1"/>
      <c r="MJJ140" s="1"/>
      <c r="MJK140" s="1"/>
      <c r="MJL140" s="1"/>
      <c r="MJM140" s="1"/>
      <c r="MJN140" s="1"/>
      <c r="MJO140" s="1"/>
      <c r="MJP140" s="1"/>
      <c r="MJQ140" s="1"/>
      <c r="MJR140" s="1"/>
      <c r="MJS140" s="1"/>
      <c r="MJT140" s="1"/>
      <c r="MJU140" s="1"/>
      <c r="MJV140" s="1"/>
      <c r="MJW140" s="1"/>
      <c r="MJX140" s="1"/>
      <c r="MJY140" s="1"/>
      <c r="MJZ140" s="1"/>
      <c r="MKA140" s="1"/>
      <c r="MKB140" s="1"/>
      <c r="MKC140" s="1"/>
      <c r="MKD140" s="1"/>
      <c r="MKE140" s="1"/>
      <c r="MKF140" s="1"/>
      <c r="MKG140" s="1"/>
      <c r="MKH140" s="1"/>
      <c r="MKI140" s="1"/>
      <c r="MKJ140" s="1"/>
      <c r="MKK140" s="1"/>
      <c r="MKL140" s="1"/>
      <c r="MKM140" s="1"/>
      <c r="MKN140" s="1"/>
      <c r="MKO140" s="1"/>
      <c r="MKP140" s="1"/>
      <c r="MKQ140" s="1"/>
      <c r="MKR140" s="1"/>
      <c r="MKS140" s="1"/>
      <c r="MKT140" s="1"/>
      <c r="MKU140" s="1"/>
      <c r="MKV140" s="1"/>
      <c r="MKW140" s="1"/>
      <c r="MKX140" s="1"/>
      <c r="MKY140" s="1"/>
      <c r="MKZ140" s="1"/>
      <c r="MLA140" s="1"/>
      <c r="MLB140" s="1"/>
      <c r="MLC140" s="1"/>
      <c r="MLD140" s="1"/>
      <c r="MLE140" s="1"/>
      <c r="MLF140" s="1"/>
      <c r="MLG140" s="1"/>
      <c r="MLH140" s="1"/>
      <c r="MLI140" s="1"/>
      <c r="MLJ140" s="1"/>
      <c r="MLK140" s="1"/>
      <c r="MLL140" s="1"/>
      <c r="MLM140" s="1"/>
      <c r="MLN140" s="1"/>
      <c r="MLO140" s="1"/>
      <c r="MLP140" s="1"/>
      <c r="MLQ140" s="1"/>
      <c r="MLR140" s="1"/>
      <c r="MLS140" s="1"/>
      <c r="MLT140" s="1"/>
      <c r="MLU140" s="1"/>
      <c r="MLV140" s="1"/>
      <c r="MLW140" s="1"/>
      <c r="MLX140" s="1"/>
      <c r="MLY140" s="1"/>
      <c r="MLZ140" s="1"/>
      <c r="MMA140" s="1"/>
      <c r="MMB140" s="1"/>
      <c r="MMC140" s="1"/>
      <c r="MMD140" s="1"/>
      <c r="MME140" s="1"/>
      <c r="MMF140" s="1"/>
      <c r="MMG140" s="1"/>
      <c r="MMH140" s="1"/>
      <c r="MMI140" s="1"/>
      <c r="MMJ140" s="1"/>
      <c r="MMK140" s="1"/>
      <c r="MML140" s="1"/>
      <c r="MMM140" s="1"/>
      <c r="MMN140" s="1"/>
      <c r="MMO140" s="1"/>
      <c r="MMP140" s="1"/>
      <c r="MMQ140" s="1"/>
      <c r="MMR140" s="1"/>
      <c r="MMS140" s="1"/>
      <c r="MMT140" s="1"/>
      <c r="MMU140" s="1"/>
      <c r="MMV140" s="1"/>
      <c r="MMW140" s="1"/>
      <c r="MMX140" s="1"/>
      <c r="MMY140" s="1"/>
      <c r="MMZ140" s="1"/>
      <c r="MNA140" s="1"/>
      <c r="MNB140" s="1"/>
      <c r="MNC140" s="1"/>
      <c r="MND140" s="1"/>
      <c r="MNE140" s="1"/>
      <c r="MNF140" s="1"/>
      <c r="MNG140" s="1"/>
      <c r="MNH140" s="1"/>
      <c r="MNI140" s="1"/>
      <c r="MNJ140" s="1"/>
      <c r="MNK140" s="1"/>
      <c r="MNL140" s="1"/>
      <c r="MNM140" s="1"/>
      <c r="MNN140" s="1"/>
      <c r="MNO140" s="1"/>
      <c r="MNP140" s="1"/>
      <c r="MNQ140" s="1"/>
      <c r="MNR140" s="1"/>
      <c r="MNS140" s="1"/>
      <c r="MNT140" s="1"/>
      <c r="MNU140" s="1"/>
      <c r="MNV140" s="1"/>
      <c r="MNW140" s="1"/>
      <c r="MNX140" s="1"/>
      <c r="MNY140" s="1"/>
      <c r="MNZ140" s="1"/>
      <c r="MOA140" s="1"/>
      <c r="MOB140" s="1"/>
      <c r="MOC140" s="1"/>
      <c r="MOD140" s="1"/>
      <c r="MOE140" s="1"/>
      <c r="MOF140" s="1"/>
      <c r="MOG140" s="1"/>
      <c r="MOH140" s="1"/>
      <c r="MOI140" s="1"/>
      <c r="MOJ140" s="1"/>
      <c r="MOK140" s="1"/>
      <c r="MOL140" s="1"/>
      <c r="MOM140" s="1"/>
      <c r="MON140" s="1"/>
      <c r="MOO140" s="1"/>
      <c r="MOP140" s="1"/>
      <c r="MOQ140" s="1"/>
      <c r="MOR140" s="1"/>
      <c r="MOS140" s="1"/>
      <c r="MOT140" s="1"/>
      <c r="MOU140" s="1"/>
      <c r="MOV140" s="1"/>
      <c r="MOW140" s="1"/>
      <c r="MOX140" s="1"/>
      <c r="MOY140" s="1"/>
      <c r="MOZ140" s="1"/>
      <c r="MPA140" s="1"/>
      <c r="MPB140" s="1"/>
      <c r="MPC140" s="1"/>
      <c r="MPD140" s="1"/>
      <c r="MPE140" s="1"/>
      <c r="MPF140" s="1"/>
      <c r="MPG140" s="1"/>
      <c r="MPH140" s="1"/>
      <c r="MPI140" s="1"/>
      <c r="MPJ140" s="1"/>
      <c r="MPK140" s="1"/>
      <c r="MPL140" s="1"/>
      <c r="MPM140" s="1"/>
      <c r="MPN140" s="1"/>
      <c r="MPO140" s="1"/>
      <c r="MPP140" s="1"/>
      <c r="MPQ140" s="1"/>
      <c r="MPR140" s="1"/>
      <c r="MPS140" s="1"/>
      <c r="MPT140" s="1"/>
      <c r="MPU140" s="1"/>
      <c r="MPV140" s="1"/>
      <c r="MPW140" s="1"/>
      <c r="MPX140" s="1"/>
      <c r="MPY140" s="1"/>
      <c r="MPZ140" s="1"/>
      <c r="MQA140" s="1"/>
      <c r="MQB140" s="1"/>
      <c r="MQC140" s="1"/>
      <c r="MQD140" s="1"/>
      <c r="MQE140" s="1"/>
      <c r="MQF140" s="1"/>
      <c r="MQG140" s="1"/>
      <c r="MQH140" s="1"/>
      <c r="MQI140" s="1"/>
      <c r="MQJ140" s="1"/>
      <c r="MQK140" s="1"/>
      <c r="MQL140" s="1"/>
      <c r="MQM140" s="1"/>
      <c r="MQN140" s="1"/>
      <c r="MQO140" s="1"/>
      <c r="MQP140" s="1"/>
      <c r="MQQ140" s="1"/>
      <c r="MQR140" s="1"/>
      <c r="MQS140" s="1"/>
      <c r="MQT140" s="1"/>
      <c r="MQU140" s="1"/>
      <c r="MQV140" s="1"/>
      <c r="MQW140" s="1"/>
      <c r="MQX140" s="1"/>
      <c r="MQY140" s="1"/>
      <c r="MQZ140" s="1"/>
      <c r="MRA140" s="1"/>
      <c r="MRB140" s="1"/>
      <c r="MRC140" s="1"/>
      <c r="MRD140" s="1"/>
      <c r="MRE140" s="1"/>
      <c r="MRF140" s="1"/>
      <c r="MRG140" s="1"/>
      <c r="MRH140" s="1"/>
      <c r="MRI140" s="1"/>
      <c r="MRJ140" s="1"/>
      <c r="MRK140" s="1"/>
      <c r="MRL140" s="1"/>
      <c r="MRM140" s="1"/>
      <c r="MRN140" s="1"/>
      <c r="MRO140" s="1"/>
      <c r="MRP140" s="1"/>
      <c r="MRQ140" s="1"/>
      <c r="MRR140" s="1"/>
      <c r="MRS140" s="1"/>
      <c r="MRT140" s="1"/>
      <c r="MRU140" s="1"/>
      <c r="MRV140" s="1"/>
      <c r="MRW140" s="1"/>
      <c r="MRX140" s="1"/>
      <c r="MRY140" s="1"/>
      <c r="MRZ140" s="1"/>
      <c r="MSA140" s="1"/>
      <c r="MSB140" s="1"/>
      <c r="MSC140" s="1"/>
      <c r="MSD140" s="1"/>
      <c r="MSE140" s="1"/>
      <c r="MSF140" s="1"/>
      <c r="MSG140" s="1"/>
      <c r="MSH140" s="1"/>
      <c r="MSI140" s="1"/>
      <c r="MSJ140" s="1"/>
      <c r="MSK140" s="1"/>
      <c r="MSL140" s="1"/>
      <c r="MSM140" s="1"/>
      <c r="MSN140" s="1"/>
      <c r="MSO140" s="1"/>
      <c r="MSP140" s="1"/>
      <c r="MSQ140" s="1"/>
      <c r="MSR140" s="1"/>
      <c r="MSS140" s="1"/>
      <c r="MST140" s="1"/>
      <c r="MSU140" s="1"/>
      <c r="MSV140" s="1"/>
      <c r="MSW140" s="1"/>
      <c r="MSX140" s="1"/>
      <c r="MSY140" s="1"/>
      <c r="MSZ140" s="1"/>
      <c r="MTA140" s="1"/>
      <c r="MTB140" s="1"/>
      <c r="MTC140" s="1"/>
      <c r="MTD140" s="1"/>
      <c r="MTE140" s="1"/>
      <c r="MTF140" s="1"/>
      <c r="MTG140" s="1"/>
      <c r="MTH140" s="1"/>
      <c r="MTI140" s="1"/>
      <c r="MTJ140" s="1"/>
      <c r="MTK140" s="1"/>
      <c r="MTL140" s="1"/>
      <c r="MTM140" s="1"/>
      <c r="MTN140" s="1"/>
      <c r="MTO140" s="1"/>
      <c r="MTP140" s="1"/>
      <c r="MTQ140" s="1"/>
      <c r="MTR140" s="1"/>
      <c r="MTS140" s="1"/>
      <c r="MTT140" s="1"/>
      <c r="MTU140" s="1"/>
      <c r="MTV140" s="1"/>
      <c r="MTW140" s="1"/>
      <c r="MTX140" s="1"/>
      <c r="MTY140" s="1"/>
      <c r="MTZ140" s="1"/>
      <c r="MUA140" s="1"/>
      <c r="MUB140" s="1"/>
      <c r="MUC140" s="1"/>
      <c r="MUD140" s="1"/>
      <c r="MUE140" s="1"/>
      <c r="MUF140" s="1"/>
      <c r="MUG140" s="1"/>
      <c r="MUH140" s="1"/>
      <c r="MUI140" s="1"/>
      <c r="MUJ140" s="1"/>
      <c r="MUK140" s="1"/>
      <c r="MUL140" s="1"/>
      <c r="MUM140" s="1"/>
      <c r="MUN140" s="1"/>
      <c r="MUO140" s="1"/>
      <c r="MUP140" s="1"/>
      <c r="MUQ140" s="1"/>
      <c r="MUR140" s="1"/>
      <c r="MUS140" s="1"/>
      <c r="MUT140" s="1"/>
      <c r="MUU140" s="1"/>
      <c r="MUV140" s="1"/>
      <c r="MUW140" s="1"/>
      <c r="MUX140" s="1"/>
      <c r="MUY140" s="1"/>
      <c r="MUZ140" s="1"/>
      <c r="MVA140" s="1"/>
      <c r="MVB140" s="1"/>
      <c r="MVC140" s="1"/>
      <c r="MVD140" s="1"/>
      <c r="MVE140" s="1"/>
      <c r="MVF140" s="1"/>
      <c r="MVG140" s="1"/>
      <c r="MVH140" s="1"/>
      <c r="MVI140" s="1"/>
      <c r="MVJ140" s="1"/>
      <c r="MVK140" s="1"/>
      <c r="MVL140" s="1"/>
      <c r="MVM140" s="1"/>
      <c r="MVN140" s="1"/>
      <c r="MVO140" s="1"/>
      <c r="MVP140" s="1"/>
      <c r="MVQ140" s="1"/>
      <c r="MVR140" s="1"/>
      <c r="MVS140" s="1"/>
      <c r="MVT140" s="1"/>
      <c r="MVU140" s="1"/>
      <c r="MVV140" s="1"/>
      <c r="MVW140" s="1"/>
      <c r="MVX140" s="1"/>
      <c r="MVY140" s="1"/>
      <c r="MVZ140" s="1"/>
      <c r="MWA140" s="1"/>
      <c r="MWB140" s="1"/>
      <c r="MWC140" s="1"/>
      <c r="MWD140" s="1"/>
      <c r="MWE140" s="1"/>
      <c r="MWF140" s="1"/>
      <c r="MWG140" s="1"/>
      <c r="MWH140" s="1"/>
      <c r="MWI140" s="1"/>
      <c r="MWJ140" s="1"/>
      <c r="MWK140" s="1"/>
      <c r="MWL140" s="1"/>
      <c r="MWM140" s="1"/>
      <c r="MWN140" s="1"/>
      <c r="MWO140" s="1"/>
      <c r="MWP140" s="1"/>
      <c r="MWQ140" s="1"/>
      <c r="MWR140" s="1"/>
      <c r="MWS140" s="1"/>
      <c r="MWT140" s="1"/>
      <c r="MWU140" s="1"/>
      <c r="MWV140" s="1"/>
      <c r="MWW140" s="1"/>
      <c r="MWX140" s="1"/>
      <c r="MWY140" s="1"/>
      <c r="MWZ140" s="1"/>
      <c r="MXA140" s="1"/>
      <c r="MXB140" s="1"/>
      <c r="MXC140" s="1"/>
      <c r="MXD140" s="1"/>
      <c r="MXE140" s="1"/>
      <c r="MXF140" s="1"/>
      <c r="MXG140" s="1"/>
      <c r="MXH140" s="1"/>
      <c r="MXI140" s="1"/>
      <c r="MXJ140" s="1"/>
      <c r="MXK140" s="1"/>
      <c r="MXL140" s="1"/>
      <c r="MXM140" s="1"/>
      <c r="MXN140" s="1"/>
      <c r="MXO140" s="1"/>
      <c r="MXP140" s="1"/>
      <c r="MXQ140" s="1"/>
      <c r="MXR140" s="1"/>
      <c r="MXS140" s="1"/>
      <c r="MXT140" s="1"/>
      <c r="MXU140" s="1"/>
      <c r="MXV140" s="1"/>
      <c r="MXW140" s="1"/>
      <c r="MXX140" s="1"/>
      <c r="MXY140" s="1"/>
      <c r="MXZ140" s="1"/>
      <c r="MYA140" s="1"/>
      <c r="MYB140" s="1"/>
      <c r="MYC140" s="1"/>
      <c r="MYD140" s="1"/>
      <c r="MYE140" s="1"/>
      <c r="MYF140" s="1"/>
      <c r="MYG140" s="1"/>
      <c r="MYH140" s="1"/>
      <c r="MYI140" s="1"/>
      <c r="MYJ140" s="1"/>
      <c r="MYK140" s="1"/>
      <c r="MYL140" s="1"/>
      <c r="MYM140" s="1"/>
      <c r="MYN140" s="1"/>
      <c r="MYO140" s="1"/>
      <c r="MYP140" s="1"/>
      <c r="MYQ140" s="1"/>
      <c r="MYR140" s="1"/>
      <c r="MYS140" s="1"/>
      <c r="MYT140" s="1"/>
      <c r="MYU140" s="1"/>
      <c r="MYV140" s="1"/>
      <c r="MYW140" s="1"/>
      <c r="MYX140" s="1"/>
      <c r="MYY140" s="1"/>
      <c r="MYZ140" s="1"/>
      <c r="MZA140" s="1"/>
      <c r="MZB140" s="1"/>
      <c r="MZC140" s="1"/>
      <c r="MZD140" s="1"/>
      <c r="MZE140" s="1"/>
      <c r="MZF140" s="1"/>
      <c r="MZG140" s="1"/>
      <c r="MZH140" s="1"/>
      <c r="MZI140" s="1"/>
      <c r="MZJ140" s="1"/>
      <c r="MZK140" s="1"/>
      <c r="MZL140" s="1"/>
      <c r="MZM140" s="1"/>
      <c r="MZN140" s="1"/>
      <c r="MZO140" s="1"/>
      <c r="MZP140" s="1"/>
      <c r="MZQ140" s="1"/>
      <c r="MZR140" s="1"/>
      <c r="MZS140" s="1"/>
      <c r="MZT140" s="1"/>
      <c r="MZU140" s="1"/>
      <c r="MZV140" s="1"/>
      <c r="MZW140" s="1"/>
      <c r="MZX140" s="1"/>
      <c r="MZY140" s="1"/>
      <c r="MZZ140" s="1"/>
      <c r="NAA140" s="1"/>
      <c r="NAB140" s="1"/>
      <c r="NAC140" s="1"/>
      <c r="NAD140" s="1"/>
      <c r="NAE140" s="1"/>
      <c r="NAF140" s="1"/>
      <c r="NAG140" s="1"/>
      <c r="NAH140" s="1"/>
      <c r="NAI140" s="1"/>
      <c r="NAJ140" s="1"/>
      <c r="NAK140" s="1"/>
      <c r="NAL140" s="1"/>
      <c r="NAM140" s="1"/>
      <c r="NAN140" s="1"/>
      <c r="NAO140" s="1"/>
      <c r="NAP140" s="1"/>
      <c r="NAQ140" s="1"/>
      <c r="NAR140" s="1"/>
      <c r="NAS140" s="1"/>
      <c r="NAT140" s="1"/>
      <c r="NAU140" s="1"/>
      <c r="NAV140" s="1"/>
      <c r="NAW140" s="1"/>
      <c r="NAX140" s="1"/>
      <c r="NAY140" s="1"/>
      <c r="NAZ140" s="1"/>
      <c r="NBA140" s="1"/>
      <c r="NBB140" s="1"/>
      <c r="NBC140" s="1"/>
      <c r="NBD140" s="1"/>
      <c r="NBE140" s="1"/>
      <c r="NBF140" s="1"/>
      <c r="NBG140" s="1"/>
      <c r="NBH140" s="1"/>
      <c r="NBI140" s="1"/>
      <c r="NBJ140" s="1"/>
      <c r="NBK140" s="1"/>
      <c r="NBL140" s="1"/>
      <c r="NBM140" s="1"/>
      <c r="NBN140" s="1"/>
      <c r="NBO140" s="1"/>
      <c r="NBP140" s="1"/>
      <c r="NBQ140" s="1"/>
      <c r="NBR140" s="1"/>
      <c r="NBS140" s="1"/>
      <c r="NBT140" s="1"/>
      <c r="NBU140" s="1"/>
      <c r="NBV140" s="1"/>
      <c r="NBW140" s="1"/>
      <c r="NBX140" s="1"/>
      <c r="NBY140" s="1"/>
      <c r="NBZ140" s="1"/>
      <c r="NCA140" s="1"/>
      <c r="NCB140" s="1"/>
      <c r="NCC140" s="1"/>
      <c r="NCD140" s="1"/>
      <c r="NCE140" s="1"/>
      <c r="NCF140" s="1"/>
      <c r="NCG140" s="1"/>
      <c r="NCH140" s="1"/>
      <c r="NCI140" s="1"/>
      <c r="NCJ140" s="1"/>
      <c r="NCK140" s="1"/>
      <c r="NCL140" s="1"/>
      <c r="NCM140" s="1"/>
      <c r="NCN140" s="1"/>
      <c r="NCO140" s="1"/>
      <c r="NCP140" s="1"/>
      <c r="NCQ140" s="1"/>
      <c r="NCR140" s="1"/>
      <c r="NCS140" s="1"/>
      <c r="NCT140" s="1"/>
      <c r="NCU140" s="1"/>
      <c r="NCV140" s="1"/>
      <c r="NCW140" s="1"/>
      <c r="NCX140" s="1"/>
      <c r="NCY140" s="1"/>
      <c r="NCZ140" s="1"/>
      <c r="NDA140" s="1"/>
      <c r="NDB140" s="1"/>
      <c r="NDC140" s="1"/>
      <c r="NDD140" s="1"/>
      <c r="NDE140" s="1"/>
      <c r="NDF140" s="1"/>
      <c r="NDG140" s="1"/>
      <c r="NDH140" s="1"/>
      <c r="NDI140" s="1"/>
      <c r="NDJ140" s="1"/>
      <c r="NDK140" s="1"/>
      <c r="NDL140" s="1"/>
      <c r="NDM140" s="1"/>
      <c r="NDN140" s="1"/>
      <c r="NDO140" s="1"/>
      <c r="NDP140" s="1"/>
      <c r="NDQ140" s="1"/>
      <c r="NDR140" s="1"/>
      <c r="NDS140" s="1"/>
      <c r="NDT140" s="1"/>
      <c r="NDU140" s="1"/>
      <c r="NDV140" s="1"/>
      <c r="NDW140" s="1"/>
      <c r="NDX140" s="1"/>
      <c r="NDY140" s="1"/>
      <c r="NDZ140" s="1"/>
      <c r="NEA140" s="1"/>
      <c r="NEB140" s="1"/>
      <c r="NEC140" s="1"/>
      <c r="NED140" s="1"/>
      <c r="NEE140" s="1"/>
      <c r="NEF140" s="1"/>
      <c r="NEG140" s="1"/>
      <c r="NEH140" s="1"/>
      <c r="NEI140" s="1"/>
      <c r="NEJ140" s="1"/>
      <c r="NEK140" s="1"/>
      <c r="NEL140" s="1"/>
      <c r="NEM140" s="1"/>
      <c r="NEN140" s="1"/>
      <c r="NEO140" s="1"/>
      <c r="NEP140" s="1"/>
      <c r="NEQ140" s="1"/>
      <c r="NER140" s="1"/>
      <c r="NES140" s="1"/>
      <c r="NET140" s="1"/>
      <c r="NEU140" s="1"/>
      <c r="NEV140" s="1"/>
      <c r="NEW140" s="1"/>
      <c r="NEX140" s="1"/>
      <c r="NEY140" s="1"/>
      <c r="NEZ140" s="1"/>
      <c r="NFA140" s="1"/>
      <c r="NFB140" s="1"/>
      <c r="NFC140" s="1"/>
      <c r="NFD140" s="1"/>
      <c r="NFE140" s="1"/>
      <c r="NFF140" s="1"/>
      <c r="NFG140" s="1"/>
      <c r="NFH140" s="1"/>
      <c r="NFI140" s="1"/>
      <c r="NFJ140" s="1"/>
      <c r="NFK140" s="1"/>
      <c r="NFL140" s="1"/>
      <c r="NFM140" s="1"/>
      <c r="NFN140" s="1"/>
      <c r="NFO140" s="1"/>
      <c r="NFP140" s="1"/>
      <c r="NFQ140" s="1"/>
      <c r="NFR140" s="1"/>
      <c r="NFS140" s="1"/>
      <c r="NFT140" s="1"/>
      <c r="NFU140" s="1"/>
      <c r="NFV140" s="1"/>
      <c r="NFW140" s="1"/>
      <c r="NFX140" s="1"/>
      <c r="NFY140" s="1"/>
      <c r="NFZ140" s="1"/>
      <c r="NGA140" s="1"/>
      <c r="NGB140" s="1"/>
      <c r="NGC140" s="1"/>
      <c r="NGD140" s="1"/>
      <c r="NGE140" s="1"/>
      <c r="NGF140" s="1"/>
      <c r="NGG140" s="1"/>
      <c r="NGH140" s="1"/>
      <c r="NGI140" s="1"/>
      <c r="NGJ140" s="1"/>
      <c r="NGK140" s="1"/>
      <c r="NGL140" s="1"/>
      <c r="NGM140" s="1"/>
      <c r="NGN140" s="1"/>
      <c r="NGO140" s="1"/>
      <c r="NGP140" s="1"/>
      <c r="NGQ140" s="1"/>
      <c r="NGR140" s="1"/>
      <c r="NGS140" s="1"/>
      <c r="NGT140" s="1"/>
      <c r="NGU140" s="1"/>
      <c r="NGV140" s="1"/>
      <c r="NGW140" s="1"/>
      <c r="NGX140" s="1"/>
      <c r="NGY140" s="1"/>
      <c r="NGZ140" s="1"/>
      <c r="NHA140" s="1"/>
      <c r="NHB140" s="1"/>
      <c r="NHC140" s="1"/>
      <c r="NHD140" s="1"/>
      <c r="NHE140" s="1"/>
      <c r="NHF140" s="1"/>
      <c r="NHG140" s="1"/>
      <c r="NHH140" s="1"/>
      <c r="NHI140" s="1"/>
      <c r="NHJ140" s="1"/>
      <c r="NHK140" s="1"/>
      <c r="NHL140" s="1"/>
      <c r="NHM140" s="1"/>
      <c r="NHN140" s="1"/>
      <c r="NHO140" s="1"/>
      <c r="NHP140" s="1"/>
      <c r="NHQ140" s="1"/>
      <c r="NHR140" s="1"/>
      <c r="NHS140" s="1"/>
      <c r="NHT140" s="1"/>
      <c r="NHU140" s="1"/>
      <c r="NHV140" s="1"/>
      <c r="NHW140" s="1"/>
      <c r="NHX140" s="1"/>
      <c r="NHY140" s="1"/>
      <c r="NHZ140" s="1"/>
      <c r="NIA140" s="1"/>
      <c r="NIB140" s="1"/>
      <c r="NIC140" s="1"/>
      <c r="NID140" s="1"/>
      <c r="NIE140" s="1"/>
      <c r="NIF140" s="1"/>
      <c r="NIG140" s="1"/>
      <c r="NIH140" s="1"/>
      <c r="NII140" s="1"/>
      <c r="NIJ140" s="1"/>
      <c r="NIK140" s="1"/>
      <c r="NIL140" s="1"/>
      <c r="NIM140" s="1"/>
      <c r="NIN140" s="1"/>
      <c r="NIO140" s="1"/>
      <c r="NIP140" s="1"/>
      <c r="NIQ140" s="1"/>
      <c r="NIR140" s="1"/>
      <c r="NIS140" s="1"/>
      <c r="NIT140" s="1"/>
      <c r="NIU140" s="1"/>
      <c r="NIV140" s="1"/>
      <c r="NIW140" s="1"/>
      <c r="NIX140" s="1"/>
      <c r="NIY140" s="1"/>
      <c r="NIZ140" s="1"/>
      <c r="NJA140" s="1"/>
      <c r="NJB140" s="1"/>
      <c r="NJC140" s="1"/>
      <c r="NJD140" s="1"/>
      <c r="NJE140" s="1"/>
      <c r="NJF140" s="1"/>
      <c r="NJG140" s="1"/>
      <c r="NJH140" s="1"/>
      <c r="NJI140" s="1"/>
      <c r="NJJ140" s="1"/>
      <c r="NJK140" s="1"/>
      <c r="NJL140" s="1"/>
      <c r="NJM140" s="1"/>
      <c r="NJN140" s="1"/>
      <c r="NJO140" s="1"/>
      <c r="NJP140" s="1"/>
      <c r="NJQ140" s="1"/>
      <c r="NJR140" s="1"/>
      <c r="NJS140" s="1"/>
      <c r="NJT140" s="1"/>
      <c r="NJU140" s="1"/>
      <c r="NJV140" s="1"/>
      <c r="NJW140" s="1"/>
      <c r="NJX140" s="1"/>
      <c r="NJY140" s="1"/>
      <c r="NJZ140" s="1"/>
      <c r="NKA140" s="1"/>
      <c r="NKB140" s="1"/>
      <c r="NKC140" s="1"/>
      <c r="NKD140" s="1"/>
      <c r="NKE140" s="1"/>
      <c r="NKF140" s="1"/>
      <c r="NKG140" s="1"/>
      <c r="NKH140" s="1"/>
      <c r="NKI140" s="1"/>
      <c r="NKJ140" s="1"/>
      <c r="NKK140" s="1"/>
      <c r="NKL140" s="1"/>
      <c r="NKM140" s="1"/>
      <c r="NKN140" s="1"/>
      <c r="NKO140" s="1"/>
      <c r="NKP140" s="1"/>
      <c r="NKQ140" s="1"/>
      <c r="NKR140" s="1"/>
      <c r="NKS140" s="1"/>
      <c r="NKT140" s="1"/>
      <c r="NKU140" s="1"/>
      <c r="NKV140" s="1"/>
      <c r="NKW140" s="1"/>
      <c r="NKX140" s="1"/>
      <c r="NKY140" s="1"/>
      <c r="NKZ140" s="1"/>
      <c r="NLA140" s="1"/>
      <c r="NLB140" s="1"/>
      <c r="NLC140" s="1"/>
      <c r="NLD140" s="1"/>
      <c r="NLE140" s="1"/>
      <c r="NLF140" s="1"/>
      <c r="NLG140" s="1"/>
      <c r="NLH140" s="1"/>
      <c r="NLI140" s="1"/>
      <c r="NLJ140" s="1"/>
      <c r="NLK140" s="1"/>
      <c r="NLL140" s="1"/>
      <c r="NLM140" s="1"/>
      <c r="NLN140" s="1"/>
      <c r="NLO140" s="1"/>
      <c r="NLP140" s="1"/>
      <c r="NLQ140" s="1"/>
      <c r="NLR140" s="1"/>
      <c r="NLS140" s="1"/>
      <c r="NLT140" s="1"/>
      <c r="NLU140" s="1"/>
      <c r="NLV140" s="1"/>
      <c r="NLW140" s="1"/>
      <c r="NLX140" s="1"/>
      <c r="NLY140" s="1"/>
      <c r="NLZ140" s="1"/>
      <c r="NMA140" s="1"/>
      <c r="NMB140" s="1"/>
      <c r="NMC140" s="1"/>
      <c r="NMD140" s="1"/>
      <c r="NME140" s="1"/>
      <c r="NMF140" s="1"/>
      <c r="NMG140" s="1"/>
      <c r="NMH140" s="1"/>
      <c r="NMI140" s="1"/>
      <c r="NMJ140" s="1"/>
      <c r="NMK140" s="1"/>
      <c r="NML140" s="1"/>
      <c r="NMM140" s="1"/>
      <c r="NMN140" s="1"/>
      <c r="NMO140" s="1"/>
      <c r="NMP140" s="1"/>
      <c r="NMQ140" s="1"/>
      <c r="NMR140" s="1"/>
      <c r="NMS140" s="1"/>
      <c r="NMT140" s="1"/>
      <c r="NMU140" s="1"/>
      <c r="NMV140" s="1"/>
      <c r="NMW140" s="1"/>
      <c r="NMX140" s="1"/>
      <c r="NMY140" s="1"/>
      <c r="NMZ140" s="1"/>
      <c r="NNA140" s="1"/>
      <c r="NNB140" s="1"/>
      <c r="NNC140" s="1"/>
      <c r="NND140" s="1"/>
      <c r="NNE140" s="1"/>
      <c r="NNF140" s="1"/>
      <c r="NNG140" s="1"/>
      <c r="NNH140" s="1"/>
      <c r="NNI140" s="1"/>
      <c r="NNJ140" s="1"/>
      <c r="NNK140" s="1"/>
      <c r="NNL140" s="1"/>
      <c r="NNM140" s="1"/>
      <c r="NNN140" s="1"/>
      <c r="NNO140" s="1"/>
      <c r="NNP140" s="1"/>
      <c r="NNQ140" s="1"/>
      <c r="NNR140" s="1"/>
      <c r="NNS140" s="1"/>
      <c r="NNT140" s="1"/>
      <c r="NNU140" s="1"/>
      <c r="NNV140" s="1"/>
      <c r="NNW140" s="1"/>
      <c r="NNX140" s="1"/>
      <c r="NNY140" s="1"/>
      <c r="NNZ140" s="1"/>
      <c r="NOA140" s="1"/>
      <c r="NOB140" s="1"/>
      <c r="NOC140" s="1"/>
      <c r="NOD140" s="1"/>
      <c r="NOE140" s="1"/>
      <c r="NOF140" s="1"/>
      <c r="NOG140" s="1"/>
      <c r="NOH140" s="1"/>
      <c r="NOI140" s="1"/>
      <c r="NOJ140" s="1"/>
      <c r="NOK140" s="1"/>
      <c r="NOL140" s="1"/>
      <c r="NOM140" s="1"/>
      <c r="NON140" s="1"/>
      <c r="NOO140" s="1"/>
      <c r="NOP140" s="1"/>
      <c r="NOQ140" s="1"/>
      <c r="NOR140" s="1"/>
      <c r="NOS140" s="1"/>
      <c r="NOT140" s="1"/>
      <c r="NOU140" s="1"/>
      <c r="NOV140" s="1"/>
      <c r="NOW140" s="1"/>
      <c r="NOX140" s="1"/>
      <c r="NOY140" s="1"/>
      <c r="NOZ140" s="1"/>
      <c r="NPA140" s="1"/>
      <c r="NPB140" s="1"/>
      <c r="NPC140" s="1"/>
      <c r="NPD140" s="1"/>
      <c r="NPE140" s="1"/>
      <c r="NPF140" s="1"/>
      <c r="NPG140" s="1"/>
      <c r="NPH140" s="1"/>
      <c r="NPI140" s="1"/>
      <c r="NPJ140" s="1"/>
      <c r="NPK140" s="1"/>
      <c r="NPL140" s="1"/>
      <c r="NPM140" s="1"/>
      <c r="NPN140" s="1"/>
      <c r="NPO140" s="1"/>
      <c r="NPP140" s="1"/>
      <c r="NPQ140" s="1"/>
      <c r="NPR140" s="1"/>
      <c r="NPS140" s="1"/>
      <c r="NPT140" s="1"/>
      <c r="NPU140" s="1"/>
      <c r="NPV140" s="1"/>
      <c r="NPW140" s="1"/>
      <c r="NPX140" s="1"/>
      <c r="NPY140" s="1"/>
      <c r="NPZ140" s="1"/>
      <c r="NQA140" s="1"/>
      <c r="NQB140" s="1"/>
      <c r="NQC140" s="1"/>
      <c r="NQD140" s="1"/>
      <c r="NQE140" s="1"/>
      <c r="NQF140" s="1"/>
      <c r="NQG140" s="1"/>
      <c r="NQH140" s="1"/>
      <c r="NQI140" s="1"/>
      <c r="NQJ140" s="1"/>
      <c r="NQK140" s="1"/>
      <c r="NQL140" s="1"/>
      <c r="NQM140" s="1"/>
      <c r="NQN140" s="1"/>
      <c r="NQO140" s="1"/>
      <c r="NQP140" s="1"/>
      <c r="NQQ140" s="1"/>
      <c r="NQR140" s="1"/>
      <c r="NQS140" s="1"/>
      <c r="NQT140" s="1"/>
      <c r="NQU140" s="1"/>
      <c r="NQV140" s="1"/>
      <c r="NQW140" s="1"/>
      <c r="NQX140" s="1"/>
      <c r="NQY140" s="1"/>
      <c r="NQZ140" s="1"/>
      <c r="NRA140" s="1"/>
      <c r="NRB140" s="1"/>
      <c r="NRC140" s="1"/>
      <c r="NRD140" s="1"/>
      <c r="NRE140" s="1"/>
      <c r="NRF140" s="1"/>
      <c r="NRG140" s="1"/>
      <c r="NRH140" s="1"/>
      <c r="NRI140" s="1"/>
      <c r="NRJ140" s="1"/>
      <c r="NRK140" s="1"/>
      <c r="NRL140" s="1"/>
      <c r="NRM140" s="1"/>
      <c r="NRN140" s="1"/>
      <c r="NRO140" s="1"/>
      <c r="NRP140" s="1"/>
      <c r="NRQ140" s="1"/>
      <c r="NRR140" s="1"/>
      <c r="NRS140" s="1"/>
      <c r="NRT140" s="1"/>
      <c r="NRU140" s="1"/>
      <c r="NRV140" s="1"/>
      <c r="NRW140" s="1"/>
      <c r="NRX140" s="1"/>
      <c r="NRY140" s="1"/>
      <c r="NRZ140" s="1"/>
      <c r="NSA140" s="1"/>
      <c r="NSB140" s="1"/>
      <c r="NSC140" s="1"/>
      <c r="NSD140" s="1"/>
      <c r="NSE140" s="1"/>
      <c r="NSF140" s="1"/>
      <c r="NSG140" s="1"/>
      <c r="NSH140" s="1"/>
      <c r="NSI140" s="1"/>
      <c r="NSJ140" s="1"/>
      <c r="NSK140" s="1"/>
      <c r="NSL140" s="1"/>
      <c r="NSM140" s="1"/>
      <c r="NSN140" s="1"/>
      <c r="NSO140" s="1"/>
      <c r="NSP140" s="1"/>
      <c r="NSQ140" s="1"/>
      <c r="NSR140" s="1"/>
      <c r="NSS140" s="1"/>
      <c r="NST140" s="1"/>
      <c r="NSU140" s="1"/>
      <c r="NSV140" s="1"/>
      <c r="NSW140" s="1"/>
      <c r="NSX140" s="1"/>
      <c r="NSY140" s="1"/>
      <c r="NSZ140" s="1"/>
      <c r="NTA140" s="1"/>
      <c r="NTB140" s="1"/>
      <c r="NTC140" s="1"/>
      <c r="NTD140" s="1"/>
      <c r="NTE140" s="1"/>
      <c r="NTF140" s="1"/>
      <c r="NTG140" s="1"/>
      <c r="NTH140" s="1"/>
      <c r="NTI140" s="1"/>
      <c r="NTJ140" s="1"/>
      <c r="NTK140" s="1"/>
      <c r="NTL140" s="1"/>
      <c r="NTM140" s="1"/>
      <c r="NTN140" s="1"/>
      <c r="NTO140" s="1"/>
      <c r="NTP140" s="1"/>
      <c r="NTQ140" s="1"/>
      <c r="NTR140" s="1"/>
      <c r="NTS140" s="1"/>
      <c r="NTT140" s="1"/>
      <c r="NTU140" s="1"/>
      <c r="NTV140" s="1"/>
      <c r="NTW140" s="1"/>
      <c r="NTX140" s="1"/>
      <c r="NTY140" s="1"/>
      <c r="NTZ140" s="1"/>
      <c r="NUA140" s="1"/>
      <c r="NUB140" s="1"/>
      <c r="NUC140" s="1"/>
      <c r="NUD140" s="1"/>
      <c r="NUE140" s="1"/>
      <c r="NUF140" s="1"/>
      <c r="NUG140" s="1"/>
      <c r="NUH140" s="1"/>
      <c r="NUI140" s="1"/>
      <c r="NUJ140" s="1"/>
      <c r="NUK140" s="1"/>
      <c r="NUL140" s="1"/>
      <c r="NUM140" s="1"/>
      <c r="NUN140" s="1"/>
      <c r="NUO140" s="1"/>
      <c r="NUP140" s="1"/>
      <c r="NUQ140" s="1"/>
      <c r="NUR140" s="1"/>
      <c r="NUS140" s="1"/>
      <c r="NUT140" s="1"/>
      <c r="NUU140" s="1"/>
      <c r="NUV140" s="1"/>
      <c r="NUW140" s="1"/>
      <c r="NUX140" s="1"/>
      <c r="NUY140" s="1"/>
      <c r="NUZ140" s="1"/>
      <c r="NVA140" s="1"/>
      <c r="NVB140" s="1"/>
      <c r="NVC140" s="1"/>
      <c r="NVD140" s="1"/>
      <c r="NVE140" s="1"/>
      <c r="NVF140" s="1"/>
      <c r="NVG140" s="1"/>
      <c r="NVH140" s="1"/>
      <c r="NVI140" s="1"/>
      <c r="NVJ140" s="1"/>
      <c r="NVK140" s="1"/>
      <c r="NVL140" s="1"/>
      <c r="NVM140" s="1"/>
      <c r="NVN140" s="1"/>
      <c r="NVO140" s="1"/>
      <c r="NVP140" s="1"/>
      <c r="NVQ140" s="1"/>
      <c r="NVR140" s="1"/>
      <c r="NVS140" s="1"/>
      <c r="NVT140" s="1"/>
      <c r="NVU140" s="1"/>
      <c r="NVV140" s="1"/>
      <c r="NVW140" s="1"/>
      <c r="NVX140" s="1"/>
      <c r="NVY140" s="1"/>
      <c r="NVZ140" s="1"/>
      <c r="NWA140" s="1"/>
      <c r="NWB140" s="1"/>
      <c r="NWC140" s="1"/>
      <c r="NWD140" s="1"/>
      <c r="NWE140" s="1"/>
      <c r="NWF140" s="1"/>
      <c r="NWG140" s="1"/>
      <c r="NWH140" s="1"/>
      <c r="NWI140" s="1"/>
      <c r="NWJ140" s="1"/>
      <c r="NWK140" s="1"/>
      <c r="NWL140" s="1"/>
      <c r="NWM140" s="1"/>
      <c r="NWN140" s="1"/>
      <c r="NWO140" s="1"/>
      <c r="NWP140" s="1"/>
      <c r="NWQ140" s="1"/>
      <c r="NWR140" s="1"/>
      <c r="NWS140" s="1"/>
      <c r="NWT140" s="1"/>
      <c r="NWU140" s="1"/>
      <c r="NWV140" s="1"/>
      <c r="NWW140" s="1"/>
      <c r="NWX140" s="1"/>
      <c r="NWY140" s="1"/>
      <c r="NWZ140" s="1"/>
      <c r="NXA140" s="1"/>
      <c r="NXB140" s="1"/>
      <c r="NXC140" s="1"/>
      <c r="NXD140" s="1"/>
      <c r="NXE140" s="1"/>
      <c r="NXF140" s="1"/>
      <c r="NXG140" s="1"/>
      <c r="NXH140" s="1"/>
      <c r="NXI140" s="1"/>
      <c r="NXJ140" s="1"/>
      <c r="NXK140" s="1"/>
      <c r="NXL140" s="1"/>
      <c r="NXM140" s="1"/>
      <c r="NXN140" s="1"/>
      <c r="NXO140" s="1"/>
      <c r="NXP140" s="1"/>
      <c r="NXQ140" s="1"/>
      <c r="NXR140" s="1"/>
      <c r="NXS140" s="1"/>
      <c r="NXT140" s="1"/>
      <c r="NXU140" s="1"/>
      <c r="NXV140" s="1"/>
      <c r="NXW140" s="1"/>
      <c r="NXX140" s="1"/>
      <c r="NXY140" s="1"/>
      <c r="NXZ140" s="1"/>
      <c r="NYA140" s="1"/>
      <c r="NYB140" s="1"/>
      <c r="NYC140" s="1"/>
      <c r="NYD140" s="1"/>
      <c r="NYE140" s="1"/>
      <c r="NYF140" s="1"/>
      <c r="NYG140" s="1"/>
      <c r="NYH140" s="1"/>
      <c r="NYI140" s="1"/>
      <c r="NYJ140" s="1"/>
      <c r="NYK140" s="1"/>
      <c r="NYL140" s="1"/>
      <c r="NYM140" s="1"/>
      <c r="NYN140" s="1"/>
      <c r="NYO140" s="1"/>
      <c r="NYP140" s="1"/>
      <c r="NYQ140" s="1"/>
      <c r="NYR140" s="1"/>
      <c r="NYS140" s="1"/>
      <c r="NYT140" s="1"/>
      <c r="NYU140" s="1"/>
      <c r="NYV140" s="1"/>
      <c r="NYW140" s="1"/>
      <c r="NYX140" s="1"/>
      <c r="NYY140" s="1"/>
      <c r="NYZ140" s="1"/>
      <c r="NZA140" s="1"/>
      <c r="NZB140" s="1"/>
      <c r="NZC140" s="1"/>
      <c r="NZD140" s="1"/>
      <c r="NZE140" s="1"/>
      <c r="NZF140" s="1"/>
      <c r="NZG140" s="1"/>
      <c r="NZH140" s="1"/>
      <c r="NZI140" s="1"/>
      <c r="NZJ140" s="1"/>
      <c r="NZK140" s="1"/>
      <c r="NZL140" s="1"/>
      <c r="NZM140" s="1"/>
      <c r="NZN140" s="1"/>
      <c r="NZO140" s="1"/>
      <c r="NZP140" s="1"/>
      <c r="NZQ140" s="1"/>
      <c r="NZR140" s="1"/>
      <c r="NZS140" s="1"/>
      <c r="NZT140" s="1"/>
      <c r="NZU140" s="1"/>
      <c r="NZV140" s="1"/>
      <c r="NZW140" s="1"/>
      <c r="NZX140" s="1"/>
      <c r="NZY140" s="1"/>
      <c r="NZZ140" s="1"/>
      <c r="OAA140" s="1"/>
      <c r="OAB140" s="1"/>
      <c r="OAC140" s="1"/>
      <c r="OAD140" s="1"/>
      <c r="OAE140" s="1"/>
      <c r="OAF140" s="1"/>
      <c r="OAG140" s="1"/>
      <c r="OAH140" s="1"/>
      <c r="OAI140" s="1"/>
      <c r="OAJ140" s="1"/>
      <c r="OAK140" s="1"/>
      <c r="OAL140" s="1"/>
      <c r="OAM140" s="1"/>
      <c r="OAN140" s="1"/>
      <c r="OAO140" s="1"/>
      <c r="OAP140" s="1"/>
      <c r="OAQ140" s="1"/>
      <c r="OAR140" s="1"/>
      <c r="OAS140" s="1"/>
      <c r="OAT140" s="1"/>
      <c r="OAU140" s="1"/>
      <c r="OAV140" s="1"/>
      <c r="OAW140" s="1"/>
      <c r="OAX140" s="1"/>
      <c r="OAY140" s="1"/>
      <c r="OAZ140" s="1"/>
      <c r="OBA140" s="1"/>
      <c r="OBB140" s="1"/>
      <c r="OBC140" s="1"/>
      <c r="OBD140" s="1"/>
      <c r="OBE140" s="1"/>
      <c r="OBF140" s="1"/>
      <c r="OBG140" s="1"/>
      <c r="OBH140" s="1"/>
      <c r="OBI140" s="1"/>
      <c r="OBJ140" s="1"/>
      <c r="OBK140" s="1"/>
      <c r="OBL140" s="1"/>
      <c r="OBM140" s="1"/>
      <c r="OBN140" s="1"/>
      <c r="OBO140" s="1"/>
      <c r="OBP140" s="1"/>
      <c r="OBQ140" s="1"/>
      <c r="OBR140" s="1"/>
      <c r="OBS140" s="1"/>
      <c r="OBT140" s="1"/>
      <c r="OBU140" s="1"/>
      <c r="OBV140" s="1"/>
      <c r="OBW140" s="1"/>
      <c r="OBX140" s="1"/>
      <c r="OBY140" s="1"/>
      <c r="OBZ140" s="1"/>
      <c r="OCA140" s="1"/>
      <c r="OCB140" s="1"/>
      <c r="OCC140" s="1"/>
      <c r="OCD140" s="1"/>
      <c r="OCE140" s="1"/>
      <c r="OCF140" s="1"/>
      <c r="OCG140" s="1"/>
      <c r="OCH140" s="1"/>
      <c r="OCI140" s="1"/>
      <c r="OCJ140" s="1"/>
      <c r="OCK140" s="1"/>
      <c r="OCL140" s="1"/>
      <c r="OCM140" s="1"/>
      <c r="OCN140" s="1"/>
      <c r="OCO140" s="1"/>
      <c r="OCP140" s="1"/>
      <c r="OCQ140" s="1"/>
      <c r="OCR140" s="1"/>
      <c r="OCS140" s="1"/>
      <c r="OCT140" s="1"/>
      <c r="OCU140" s="1"/>
      <c r="OCV140" s="1"/>
      <c r="OCW140" s="1"/>
      <c r="OCX140" s="1"/>
      <c r="OCY140" s="1"/>
      <c r="OCZ140" s="1"/>
      <c r="ODA140" s="1"/>
      <c r="ODB140" s="1"/>
      <c r="ODC140" s="1"/>
      <c r="ODD140" s="1"/>
      <c r="ODE140" s="1"/>
      <c r="ODF140" s="1"/>
      <c r="ODG140" s="1"/>
      <c r="ODH140" s="1"/>
      <c r="ODI140" s="1"/>
      <c r="ODJ140" s="1"/>
      <c r="ODK140" s="1"/>
      <c r="ODL140" s="1"/>
      <c r="ODM140" s="1"/>
      <c r="ODN140" s="1"/>
      <c r="ODO140" s="1"/>
      <c r="ODP140" s="1"/>
      <c r="ODQ140" s="1"/>
      <c r="ODR140" s="1"/>
      <c r="ODS140" s="1"/>
      <c r="ODT140" s="1"/>
      <c r="ODU140" s="1"/>
      <c r="ODV140" s="1"/>
      <c r="ODW140" s="1"/>
      <c r="ODX140" s="1"/>
      <c r="ODY140" s="1"/>
      <c r="ODZ140" s="1"/>
      <c r="OEA140" s="1"/>
      <c r="OEB140" s="1"/>
      <c r="OEC140" s="1"/>
      <c r="OED140" s="1"/>
      <c r="OEE140" s="1"/>
      <c r="OEF140" s="1"/>
      <c r="OEG140" s="1"/>
      <c r="OEH140" s="1"/>
      <c r="OEI140" s="1"/>
      <c r="OEJ140" s="1"/>
      <c r="OEK140" s="1"/>
      <c r="OEL140" s="1"/>
      <c r="OEM140" s="1"/>
      <c r="OEN140" s="1"/>
      <c r="OEO140" s="1"/>
      <c r="OEP140" s="1"/>
      <c r="OEQ140" s="1"/>
      <c r="OER140" s="1"/>
      <c r="OES140" s="1"/>
      <c r="OET140" s="1"/>
      <c r="OEU140" s="1"/>
      <c r="OEV140" s="1"/>
      <c r="OEW140" s="1"/>
      <c r="OEX140" s="1"/>
      <c r="OEY140" s="1"/>
      <c r="OEZ140" s="1"/>
      <c r="OFA140" s="1"/>
      <c r="OFB140" s="1"/>
      <c r="OFC140" s="1"/>
      <c r="OFD140" s="1"/>
      <c r="OFE140" s="1"/>
      <c r="OFF140" s="1"/>
      <c r="OFG140" s="1"/>
      <c r="OFH140" s="1"/>
      <c r="OFI140" s="1"/>
      <c r="OFJ140" s="1"/>
      <c r="OFK140" s="1"/>
      <c r="OFL140" s="1"/>
      <c r="OFM140" s="1"/>
      <c r="OFN140" s="1"/>
      <c r="OFO140" s="1"/>
      <c r="OFP140" s="1"/>
      <c r="OFQ140" s="1"/>
      <c r="OFR140" s="1"/>
      <c r="OFS140" s="1"/>
      <c r="OFT140" s="1"/>
      <c r="OFU140" s="1"/>
      <c r="OFV140" s="1"/>
      <c r="OFW140" s="1"/>
      <c r="OFX140" s="1"/>
      <c r="OFY140" s="1"/>
      <c r="OFZ140" s="1"/>
      <c r="OGA140" s="1"/>
      <c r="OGB140" s="1"/>
      <c r="OGC140" s="1"/>
      <c r="OGD140" s="1"/>
      <c r="OGE140" s="1"/>
      <c r="OGF140" s="1"/>
      <c r="OGG140" s="1"/>
      <c r="OGH140" s="1"/>
      <c r="OGI140" s="1"/>
      <c r="OGJ140" s="1"/>
      <c r="OGK140" s="1"/>
      <c r="OGL140" s="1"/>
      <c r="OGM140" s="1"/>
      <c r="OGN140" s="1"/>
      <c r="OGO140" s="1"/>
      <c r="OGP140" s="1"/>
      <c r="OGQ140" s="1"/>
      <c r="OGR140" s="1"/>
      <c r="OGS140" s="1"/>
      <c r="OGT140" s="1"/>
      <c r="OGU140" s="1"/>
      <c r="OGV140" s="1"/>
      <c r="OGW140" s="1"/>
      <c r="OGX140" s="1"/>
      <c r="OGY140" s="1"/>
      <c r="OGZ140" s="1"/>
      <c r="OHA140" s="1"/>
      <c r="OHB140" s="1"/>
      <c r="OHC140" s="1"/>
      <c r="OHD140" s="1"/>
      <c r="OHE140" s="1"/>
      <c r="OHF140" s="1"/>
      <c r="OHG140" s="1"/>
      <c r="OHH140" s="1"/>
      <c r="OHI140" s="1"/>
      <c r="OHJ140" s="1"/>
      <c r="OHK140" s="1"/>
      <c r="OHL140" s="1"/>
      <c r="OHM140" s="1"/>
      <c r="OHN140" s="1"/>
      <c r="OHO140" s="1"/>
      <c r="OHP140" s="1"/>
      <c r="OHQ140" s="1"/>
      <c r="OHR140" s="1"/>
      <c r="OHS140" s="1"/>
      <c r="OHT140" s="1"/>
      <c r="OHU140" s="1"/>
      <c r="OHV140" s="1"/>
      <c r="OHW140" s="1"/>
      <c r="OHX140" s="1"/>
      <c r="OHY140" s="1"/>
      <c r="OHZ140" s="1"/>
      <c r="OIA140" s="1"/>
      <c r="OIB140" s="1"/>
      <c r="OIC140" s="1"/>
      <c r="OID140" s="1"/>
      <c r="OIE140" s="1"/>
      <c r="OIF140" s="1"/>
      <c r="OIG140" s="1"/>
      <c r="OIH140" s="1"/>
      <c r="OII140" s="1"/>
      <c r="OIJ140" s="1"/>
      <c r="OIK140" s="1"/>
      <c r="OIL140" s="1"/>
      <c r="OIM140" s="1"/>
      <c r="OIN140" s="1"/>
      <c r="OIO140" s="1"/>
      <c r="OIP140" s="1"/>
      <c r="OIQ140" s="1"/>
      <c r="OIR140" s="1"/>
      <c r="OIS140" s="1"/>
      <c r="OIT140" s="1"/>
      <c r="OIU140" s="1"/>
      <c r="OIV140" s="1"/>
      <c r="OIW140" s="1"/>
      <c r="OIX140" s="1"/>
      <c r="OIY140" s="1"/>
      <c r="OIZ140" s="1"/>
      <c r="OJA140" s="1"/>
      <c r="OJB140" s="1"/>
      <c r="OJC140" s="1"/>
      <c r="OJD140" s="1"/>
      <c r="OJE140" s="1"/>
      <c r="OJF140" s="1"/>
      <c r="OJG140" s="1"/>
      <c r="OJH140" s="1"/>
      <c r="OJI140" s="1"/>
      <c r="OJJ140" s="1"/>
      <c r="OJK140" s="1"/>
      <c r="OJL140" s="1"/>
      <c r="OJM140" s="1"/>
      <c r="OJN140" s="1"/>
      <c r="OJO140" s="1"/>
      <c r="OJP140" s="1"/>
      <c r="OJQ140" s="1"/>
      <c r="OJR140" s="1"/>
      <c r="OJS140" s="1"/>
      <c r="OJT140" s="1"/>
      <c r="OJU140" s="1"/>
      <c r="OJV140" s="1"/>
      <c r="OJW140" s="1"/>
      <c r="OJX140" s="1"/>
      <c r="OJY140" s="1"/>
      <c r="OJZ140" s="1"/>
      <c r="OKA140" s="1"/>
      <c r="OKB140" s="1"/>
      <c r="OKC140" s="1"/>
      <c r="OKD140" s="1"/>
      <c r="OKE140" s="1"/>
      <c r="OKF140" s="1"/>
      <c r="OKG140" s="1"/>
      <c r="OKH140" s="1"/>
      <c r="OKI140" s="1"/>
      <c r="OKJ140" s="1"/>
      <c r="OKK140" s="1"/>
      <c r="OKL140" s="1"/>
      <c r="OKM140" s="1"/>
      <c r="OKN140" s="1"/>
      <c r="OKO140" s="1"/>
      <c r="OKP140" s="1"/>
      <c r="OKQ140" s="1"/>
      <c r="OKR140" s="1"/>
      <c r="OKS140" s="1"/>
      <c r="OKT140" s="1"/>
      <c r="OKU140" s="1"/>
      <c r="OKV140" s="1"/>
      <c r="OKW140" s="1"/>
      <c r="OKX140" s="1"/>
      <c r="OKY140" s="1"/>
      <c r="OKZ140" s="1"/>
      <c r="OLA140" s="1"/>
      <c r="OLB140" s="1"/>
      <c r="OLC140" s="1"/>
      <c r="OLD140" s="1"/>
      <c r="OLE140" s="1"/>
      <c r="OLF140" s="1"/>
      <c r="OLG140" s="1"/>
      <c r="OLH140" s="1"/>
      <c r="OLI140" s="1"/>
      <c r="OLJ140" s="1"/>
      <c r="OLK140" s="1"/>
      <c r="OLL140" s="1"/>
      <c r="OLM140" s="1"/>
      <c r="OLN140" s="1"/>
      <c r="OLO140" s="1"/>
      <c r="OLP140" s="1"/>
      <c r="OLQ140" s="1"/>
      <c r="OLR140" s="1"/>
      <c r="OLS140" s="1"/>
      <c r="OLT140" s="1"/>
      <c r="OLU140" s="1"/>
      <c r="OLV140" s="1"/>
      <c r="OLW140" s="1"/>
      <c r="OLX140" s="1"/>
      <c r="OLY140" s="1"/>
      <c r="OLZ140" s="1"/>
      <c r="OMA140" s="1"/>
      <c r="OMB140" s="1"/>
      <c r="OMC140" s="1"/>
      <c r="OMD140" s="1"/>
      <c r="OME140" s="1"/>
      <c r="OMF140" s="1"/>
      <c r="OMG140" s="1"/>
      <c r="OMH140" s="1"/>
      <c r="OMI140" s="1"/>
      <c r="OMJ140" s="1"/>
      <c r="OMK140" s="1"/>
      <c r="OML140" s="1"/>
      <c r="OMM140" s="1"/>
      <c r="OMN140" s="1"/>
      <c r="OMO140" s="1"/>
      <c r="OMP140" s="1"/>
      <c r="OMQ140" s="1"/>
      <c r="OMR140" s="1"/>
      <c r="OMS140" s="1"/>
      <c r="OMT140" s="1"/>
      <c r="OMU140" s="1"/>
      <c r="OMV140" s="1"/>
      <c r="OMW140" s="1"/>
      <c r="OMX140" s="1"/>
      <c r="OMY140" s="1"/>
      <c r="OMZ140" s="1"/>
      <c r="ONA140" s="1"/>
      <c r="ONB140" s="1"/>
      <c r="ONC140" s="1"/>
      <c r="OND140" s="1"/>
      <c r="ONE140" s="1"/>
      <c r="ONF140" s="1"/>
      <c r="ONG140" s="1"/>
      <c r="ONH140" s="1"/>
      <c r="ONI140" s="1"/>
      <c r="ONJ140" s="1"/>
      <c r="ONK140" s="1"/>
      <c r="ONL140" s="1"/>
      <c r="ONM140" s="1"/>
      <c r="ONN140" s="1"/>
      <c r="ONO140" s="1"/>
      <c r="ONP140" s="1"/>
      <c r="ONQ140" s="1"/>
      <c r="ONR140" s="1"/>
      <c r="ONS140" s="1"/>
      <c r="ONT140" s="1"/>
      <c r="ONU140" s="1"/>
      <c r="ONV140" s="1"/>
      <c r="ONW140" s="1"/>
      <c r="ONX140" s="1"/>
      <c r="ONY140" s="1"/>
      <c r="ONZ140" s="1"/>
      <c r="OOA140" s="1"/>
      <c r="OOB140" s="1"/>
      <c r="OOC140" s="1"/>
      <c r="OOD140" s="1"/>
      <c r="OOE140" s="1"/>
      <c r="OOF140" s="1"/>
      <c r="OOG140" s="1"/>
      <c r="OOH140" s="1"/>
      <c r="OOI140" s="1"/>
      <c r="OOJ140" s="1"/>
      <c r="OOK140" s="1"/>
      <c r="OOL140" s="1"/>
      <c r="OOM140" s="1"/>
      <c r="OON140" s="1"/>
      <c r="OOO140" s="1"/>
      <c r="OOP140" s="1"/>
      <c r="OOQ140" s="1"/>
      <c r="OOR140" s="1"/>
      <c r="OOS140" s="1"/>
      <c r="OOT140" s="1"/>
      <c r="OOU140" s="1"/>
      <c r="OOV140" s="1"/>
      <c r="OOW140" s="1"/>
      <c r="OOX140" s="1"/>
      <c r="OOY140" s="1"/>
      <c r="OOZ140" s="1"/>
      <c r="OPA140" s="1"/>
      <c r="OPB140" s="1"/>
      <c r="OPC140" s="1"/>
      <c r="OPD140" s="1"/>
      <c r="OPE140" s="1"/>
      <c r="OPF140" s="1"/>
      <c r="OPG140" s="1"/>
      <c r="OPH140" s="1"/>
      <c r="OPI140" s="1"/>
      <c r="OPJ140" s="1"/>
      <c r="OPK140" s="1"/>
      <c r="OPL140" s="1"/>
      <c r="OPM140" s="1"/>
      <c r="OPN140" s="1"/>
      <c r="OPO140" s="1"/>
      <c r="OPP140" s="1"/>
      <c r="OPQ140" s="1"/>
      <c r="OPR140" s="1"/>
      <c r="OPS140" s="1"/>
      <c r="OPT140" s="1"/>
      <c r="OPU140" s="1"/>
      <c r="OPV140" s="1"/>
      <c r="OPW140" s="1"/>
      <c r="OPX140" s="1"/>
      <c r="OPY140" s="1"/>
      <c r="OPZ140" s="1"/>
      <c r="OQA140" s="1"/>
      <c r="OQB140" s="1"/>
      <c r="OQC140" s="1"/>
      <c r="OQD140" s="1"/>
      <c r="OQE140" s="1"/>
      <c r="OQF140" s="1"/>
      <c r="OQG140" s="1"/>
      <c r="OQH140" s="1"/>
      <c r="OQI140" s="1"/>
      <c r="OQJ140" s="1"/>
      <c r="OQK140" s="1"/>
      <c r="OQL140" s="1"/>
      <c r="OQM140" s="1"/>
      <c r="OQN140" s="1"/>
      <c r="OQO140" s="1"/>
      <c r="OQP140" s="1"/>
      <c r="OQQ140" s="1"/>
      <c r="OQR140" s="1"/>
      <c r="OQS140" s="1"/>
      <c r="OQT140" s="1"/>
      <c r="OQU140" s="1"/>
      <c r="OQV140" s="1"/>
      <c r="OQW140" s="1"/>
      <c r="OQX140" s="1"/>
      <c r="OQY140" s="1"/>
      <c r="OQZ140" s="1"/>
      <c r="ORA140" s="1"/>
      <c r="ORB140" s="1"/>
      <c r="ORC140" s="1"/>
      <c r="ORD140" s="1"/>
      <c r="ORE140" s="1"/>
      <c r="ORF140" s="1"/>
      <c r="ORG140" s="1"/>
      <c r="ORH140" s="1"/>
      <c r="ORI140" s="1"/>
      <c r="ORJ140" s="1"/>
      <c r="ORK140" s="1"/>
      <c r="ORL140" s="1"/>
      <c r="ORM140" s="1"/>
      <c r="ORN140" s="1"/>
      <c r="ORO140" s="1"/>
      <c r="ORP140" s="1"/>
      <c r="ORQ140" s="1"/>
      <c r="ORR140" s="1"/>
      <c r="ORS140" s="1"/>
      <c r="ORT140" s="1"/>
      <c r="ORU140" s="1"/>
      <c r="ORV140" s="1"/>
      <c r="ORW140" s="1"/>
      <c r="ORX140" s="1"/>
      <c r="ORY140" s="1"/>
      <c r="ORZ140" s="1"/>
      <c r="OSA140" s="1"/>
      <c r="OSB140" s="1"/>
      <c r="OSC140" s="1"/>
      <c r="OSD140" s="1"/>
      <c r="OSE140" s="1"/>
      <c r="OSF140" s="1"/>
      <c r="OSG140" s="1"/>
      <c r="OSH140" s="1"/>
      <c r="OSI140" s="1"/>
      <c r="OSJ140" s="1"/>
      <c r="OSK140" s="1"/>
      <c r="OSL140" s="1"/>
      <c r="OSM140" s="1"/>
      <c r="OSN140" s="1"/>
      <c r="OSO140" s="1"/>
      <c r="OSP140" s="1"/>
      <c r="OSQ140" s="1"/>
      <c r="OSR140" s="1"/>
      <c r="OSS140" s="1"/>
      <c r="OST140" s="1"/>
      <c r="OSU140" s="1"/>
      <c r="OSV140" s="1"/>
      <c r="OSW140" s="1"/>
      <c r="OSX140" s="1"/>
      <c r="OSY140" s="1"/>
      <c r="OSZ140" s="1"/>
      <c r="OTA140" s="1"/>
      <c r="OTB140" s="1"/>
      <c r="OTC140" s="1"/>
      <c r="OTD140" s="1"/>
      <c r="OTE140" s="1"/>
      <c r="OTF140" s="1"/>
      <c r="OTG140" s="1"/>
      <c r="OTH140" s="1"/>
      <c r="OTI140" s="1"/>
      <c r="OTJ140" s="1"/>
      <c r="OTK140" s="1"/>
      <c r="OTL140" s="1"/>
      <c r="OTM140" s="1"/>
      <c r="OTN140" s="1"/>
      <c r="OTO140" s="1"/>
      <c r="OTP140" s="1"/>
      <c r="OTQ140" s="1"/>
      <c r="OTR140" s="1"/>
      <c r="OTS140" s="1"/>
      <c r="OTT140" s="1"/>
      <c r="OTU140" s="1"/>
      <c r="OTV140" s="1"/>
      <c r="OTW140" s="1"/>
      <c r="OTX140" s="1"/>
      <c r="OTY140" s="1"/>
      <c r="OTZ140" s="1"/>
      <c r="OUA140" s="1"/>
      <c r="OUB140" s="1"/>
      <c r="OUC140" s="1"/>
      <c r="OUD140" s="1"/>
      <c r="OUE140" s="1"/>
      <c r="OUF140" s="1"/>
      <c r="OUG140" s="1"/>
      <c r="OUH140" s="1"/>
      <c r="OUI140" s="1"/>
      <c r="OUJ140" s="1"/>
      <c r="OUK140" s="1"/>
      <c r="OUL140" s="1"/>
      <c r="OUM140" s="1"/>
      <c r="OUN140" s="1"/>
      <c r="OUO140" s="1"/>
      <c r="OUP140" s="1"/>
      <c r="OUQ140" s="1"/>
      <c r="OUR140" s="1"/>
      <c r="OUS140" s="1"/>
      <c r="OUT140" s="1"/>
      <c r="OUU140" s="1"/>
      <c r="OUV140" s="1"/>
      <c r="OUW140" s="1"/>
      <c r="OUX140" s="1"/>
      <c r="OUY140" s="1"/>
      <c r="OUZ140" s="1"/>
      <c r="OVA140" s="1"/>
      <c r="OVB140" s="1"/>
      <c r="OVC140" s="1"/>
      <c r="OVD140" s="1"/>
      <c r="OVE140" s="1"/>
      <c r="OVF140" s="1"/>
      <c r="OVG140" s="1"/>
      <c r="OVH140" s="1"/>
      <c r="OVI140" s="1"/>
      <c r="OVJ140" s="1"/>
      <c r="OVK140" s="1"/>
      <c r="OVL140" s="1"/>
      <c r="OVM140" s="1"/>
      <c r="OVN140" s="1"/>
      <c r="OVO140" s="1"/>
      <c r="OVP140" s="1"/>
      <c r="OVQ140" s="1"/>
      <c r="OVR140" s="1"/>
      <c r="OVS140" s="1"/>
      <c r="OVT140" s="1"/>
      <c r="OVU140" s="1"/>
      <c r="OVV140" s="1"/>
      <c r="OVW140" s="1"/>
      <c r="OVX140" s="1"/>
      <c r="OVY140" s="1"/>
      <c r="OVZ140" s="1"/>
      <c r="OWA140" s="1"/>
      <c r="OWB140" s="1"/>
      <c r="OWC140" s="1"/>
      <c r="OWD140" s="1"/>
      <c r="OWE140" s="1"/>
      <c r="OWF140" s="1"/>
      <c r="OWG140" s="1"/>
      <c r="OWH140" s="1"/>
      <c r="OWI140" s="1"/>
      <c r="OWJ140" s="1"/>
      <c r="OWK140" s="1"/>
      <c r="OWL140" s="1"/>
      <c r="OWM140" s="1"/>
      <c r="OWN140" s="1"/>
      <c r="OWO140" s="1"/>
      <c r="OWP140" s="1"/>
      <c r="OWQ140" s="1"/>
      <c r="OWR140" s="1"/>
      <c r="OWS140" s="1"/>
      <c r="OWT140" s="1"/>
      <c r="OWU140" s="1"/>
      <c r="OWV140" s="1"/>
      <c r="OWW140" s="1"/>
      <c r="OWX140" s="1"/>
      <c r="OWY140" s="1"/>
      <c r="OWZ140" s="1"/>
      <c r="OXA140" s="1"/>
      <c r="OXB140" s="1"/>
      <c r="OXC140" s="1"/>
      <c r="OXD140" s="1"/>
      <c r="OXE140" s="1"/>
      <c r="OXF140" s="1"/>
      <c r="OXG140" s="1"/>
      <c r="OXH140" s="1"/>
      <c r="OXI140" s="1"/>
      <c r="OXJ140" s="1"/>
      <c r="OXK140" s="1"/>
      <c r="OXL140" s="1"/>
      <c r="OXM140" s="1"/>
      <c r="OXN140" s="1"/>
      <c r="OXO140" s="1"/>
      <c r="OXP140" s="1"/>
      <c r="OXQ140" s="1"/>
      <c r="OXR140" s="1"/>
      <c r="OXS140" s="1"/>
      <c r="OXT140" s="1"/>
      <c r="OXU140" s="1"/>
      <c r="OXV140" s="1"/>
      <c r="OXW140" s="1"/>
      <c r="OXX140" s="1"/>
      <c r="OXY140" s="1"/>
      <c r="OXZ140" s="1"/>
      <c r="OYA140" s="1"/>
      <c r="OYB140" s="1"/>
      <c r="OYC140" s="1"/>
      <c r="OYD140" s="1"/>
      <c r="OYE140" s="1"/>
      <c r="OYF140" s="1"/>
      <c r="OYG140" s="1"/>
      <c r="OYH140" s="1"/>
      <c r="OYI140" s="1"/>
      <c r="OYJ140" s="1"/>
      <c r="OYK140" s="1"/>
      <c r="OYL140" s="1"/>
      <c r="OYM140" s="1"/>
      <c r="OYN140" s="1"/>
      <c r="OYO140" s="1"/>
      <c r="OYP140" s="1"/>
      <c r="OYQ140" s="1"/>
      <c r="OYR140" s="1"/>
      <c r="OYS140" s="1"/>
      <c r="OYT140" s="1"/>
      <c r="OYU140" s="1"/>
      <c r="OYV140" s="1"/>
      <c r="OYW140" s="1"/>
      <c r="OYX140" s="1"/>
      <c r="OYY140" s="1"/>
      <c r="OYZ140" s="1"/>
      <c r="OZA140" s="1"/>
      <c r="OZB140" s="1"/>
      <c r="OZC140" s="1"/>
      <c r="OZD140" s="1"/>
      <c r="OZE140" s="1"/>
      <c r="OZF140" s="1"/>
      <c r="OZG140" s="1"/>
      <c r="OZH140" s="1"/>
      <c r="OZI140" s="1"/>
      <c r="OZJ140" s="1"/>
      <c r="OZK140" s="1"/>
      <c r="OZL140" s="1"/>
      <c r="OZM140" s="1"/>
      <c r="OZN140" s="1"/>
      <c r="OZO140" s="1"/>
      <c r="OZP140" s="1"/>
      <c r="OZQ140" s="1"/>
      <c r="OZR140" s="1"/>
      <c r="OZS140" s="1"/>
      <c r="OZT140" s="1"/>
      <c r="OZU140" s="1"/>
      <c r="OZV140" s="1"/>
      <c r="OZW140" s="1"/>
      <c r="OZX140" s="1"/>
      <c r="OZY140" s="1"/>
      <c r="OZZ140" s="1"/>
      <c r="PAA140" s="1"/>
      <c r="PAB140" s="1"/>
      <c r="PAC140" s="1"/>
      <c r="PAD140" s="1"/>
      <c r="PAE140" s="1"/>
      <c r="PAF140" s="1"/>
      <c r="PAG140" s="1"/>
      <c r="PAH140" s="1"/>
      <c r="PAI140" s="1"/>
      <c r="PAJ140" s="1"/>
      <c r="PAK140" s="1"/>
      <c r="PAL140" s="1"/>
      <c r="PAM140" s="1"/>
      <c r="PAN140" s="1"/>
      <c r="PAO140" s="1"/>
      <c r="PAP140" s="1"/>
      <c r="PAQ140" s="1"/>
      <c r="PAR140" s="1"/>
      <c r="PAS140" s="1"/>
      <c r="PAT140" s="1"/>
      <c r="PAU140" s="1"/>
      <c r="PAV140" s="1"/>
      <c r="PAW140" s="1"/>
      <c r="PAX140" s="1"/>
      <c r="PAY140" s="1"/>
      <c r="PAZ140" s="1"/>
      <c r="PBA140" s="1"/>
      <c r="PBB140" s="1"/>
      <c r="PBC140" s="1"/>
      <c r="PBD140" s="1"/>
      <c r="PBE140" s="1"/>
      <c r="PBF140" s="1"/>
      <c r="PBG140" s="1"/>
      <c r="PBH140" s="1"/>
      <c r="PBI140" s="1"/>
      <c r="PBJ140" s="1"/>
      <c r="PBK140" s="1"/>
      <c r="PBL140" s="1"/>
      <c r="PBM140" s="1"/>
      <c r="PBN140" s="1"/>
      <c r="PBO140" s="1"/>
      <c r="PBP140" s="1"/>
      <c r="PBQ140" s="1"/>
      <c r="PBR140" s="1"/>
      <c r="PBS140" s="1"/>
      <c r="PBT140" s="1"/>
      <c r="PBU140" s="1"/>
      <c r="PBV140" s="1"/>
      <c r="PBW140" s="1"/>
      <c r="PBX140" s="1"/>
      <c r="PBY140" s="1"/>
      <c r="PBZ140" s="1"/>
      <c r="PCA140" s="1"/>
      <c r="PCB140" s="1"/>
      <c r="PCC140" s="1"/>
      <c r="PCD140" s="1"/>
      <c r="PCE140" s="1"/>
      <c r="PCF140" s="1"/>
      <c r="PCG140" s="1"/>
      <c r="PCH140" s="1"/>
      <c r="PCI140" s="1"/>
      <c r="PCJ140" s="1"/>
      <c r="PCK140" s="1"/>
      <c r="PCL140" s="1"/>
      <c r="PCM140" s="1"/>
      <c r="PCN140" s="1"/>
      <c r="PCO140" s="1"/>
      <c r="PCP140" s="1"/>
      <c r="PCQ140" s="1"/>
      <c r="PCR140" s="1"/>
      <c r="PCS140" s="1"/>
      <c r="PCT140" s="1"/>
      <c r="PCU140" s="1"/>
      <c r="PCV140" s="1"/>
      <c r="PCW140" s="1"/>
      <c r="PCX140" s="1"/>
      <c r="PCY140" s="1"/>
      <c r="PCZ140" s="1"/>
      <c r="PDA140" s="1"/>
      <c r="PDB140" s="1"/>
      <c r="PDC140" s="1"/>
      <c r="PDD140" s="1"/>
      <c r="PDE140" s="1"/>
      <c r="PDF140" s="1"/>
      <c r="PDG140" s="1"/>
      <c r="PDH140" s="1"/>
      <c r="PDI140" s="1"/>
      <c r="PDJ140" s="1"/>
      <c r="PDK140" s="1"/>
      <c r="PDL140" s="1"/>
      <c r="PDM140" s="1"/>
      <c r="PDN140" s="1"/>
      <c r="PDO140" s="1"/>
      <c r="PDP140" s="1"/>
      <c r="PDQ140" s="1"/>
      <c r="PDR140" s="1"/>
      <c r="PDS140" s="1"/>
      <c r="PDT140" s="1"/>
      <c r="PDU140" s="1"/>
      <c r="PDV140" s="1"/>
      <c r="PDW140" s="1"/>
      <c r="PDX140" s="1"/>
      <c r="PDY140" s="1"/>
      <c r="PDZ140" s="1"/>
      <c r="PEA140" s="1"/>
      <c r="PEB140" s="1"/>
      <c r="PEC140" s="1"/>
      <c r="PED140" s="1"/>
      <c r="PEE140" s="1"/>
      <c r="PEF140" s="1"/>
      <c r="PEG140" s="1"/>
      <c r="PEH140" s="1"/>
      <c r="PEI140" s="1"/>
      <c r="PEJ140" s="1"/>
      <c r="PEK140" s="1"/>
      <c r="PEL140" s="1"/>
      <c r="PEM140" s="1"/>
      <c r="PEN140" s="1"/>
      <c r="PEO140" s="1"/>
      <c r="PEP140" s="1"/>
      <c r="PEQ140" s="1"/>
      <c r="PER140" s="1"/>
      <c r="PES140" s="1"/>
      <c r="PET140" s="1"/>
      <c r="PEU140" s="1"/>
      <c r="PEV140" s="1"/>
      <c r="PEW140" s="1"/>
      <c r="PEX140" s="1"/>
      <c r="PEY140" s="1"/>
      <c r="PEZ140" s="1"/>
      <c r="PFA140" s="1"/>
      <c r="PFB140" s="1"/>
      <c r="PFC140" s="1"/>
      <c r="PFD140" s="1"/>
      <c r="PFE140" s="1"/>
      <c r="PFF140" s="1"/>
      <c r="PFG140" s="1"/>
      <c r="PFH140" s="1"/>
      <c r="PFI140" s="1"/>
      <c r="PFJ140" s="1"/>
      <c r="PFK140" s="1"/>
      <c r="PFL140" s="1"/>
      <c r="PFM140" s="1"/>
      <c r="PFN140" s="1"/>
      <c r="PFO140" s="1"/>
      <c r="PFP140" s="1"/>
      <c r="PFQ140" s="1"/>
      <c r="PFR140" s="1"/>
      <c r="PFS140" s="1"/>
      <c r="PFT140" s="1"/>
      <c r="PFU140" s="1"/>
      <c r="PFV140" s="1"/>
      <c r="PFW140" s="1"/>
      <c r="PFX140" s="1"/>
      <c r="PFY140" s="1"/>
      <c r="PFZ140" s="1"/>
      <c r="PGA140" s="1"/>
      <c r="PGB140" s="1"/>
      <c r="PGC140" s="1"/>
      <c r="PGD140" s="1"/>
      <c r="PGE140" s="1"/>
      <c r="PGF140" s="1"/>
      <c r="PGG140" s="1"/>
      <c r="PGH140" s="1"/>
      <c r="PGI140" s="1"/>
      <c r="PGJ140" s="1"/>
      <c r="PGK140" s="1"/>
      <c r="PGL140" s="1"/>
      <c r="PGM140" s="1"/>
      <c r="PGN140" s="1"/>
      <c r="PGO140" s="1"/>
      <c r="PGP140" s="1"/>
      <c r="PGQ140" s="1"/>
      <c r="PGR140" s="1"/>
      <c r="PGS140" s="1"/>
      <c r="PGT140" s="1"/>
      <c r="PGU140" s="1"/>
      <c r="PGV140" s="1"/>
      <c r="PGW140" s="1"/>
      <c r="PGX140" s="1"/>
      <c r="PGY140" s="1"/>
      <c r="PGZ140" s="1"/>
      <c r="PHA140" s="1"/>
      <c r="PHB140" s="1"/>
      <c r="PHC140" s="1"/>
      <c r="PHD140" s="1"/>
      <c r="PHE140" s="1"/>
      <c r="PHF140" s="1"/>
      <c r="PHG140" s="1"/>
      <c r="PHH140" s="1"/>
      <c r="PHI140" s="1"/>
      <c r="PHJ140" s="1"/>
      <c r="PHK140" s="1"/>
      <c r="PHL140" s="1"/>
      <c r="PHM140" s="1"/>
      <c r="PHN140" s="1"/>
      <c r="PHO140" s="1"/>
      <c r="PHP140" s="1"/>
      <c r="PHQ140" s="1"/>
      <c r="PHR140" s="1"/>
      <c r="PHS140" s="1"/>
      <c r="PHT140" s="1"/>
      <c r="PHU140" s="1"/>
      <c r="PHV140" s="1"/>
      <c r="PHW140" s="1"/>
      <c r="PHX140" s="1"/>
      <c r="PHY140" s="1"/>
      <c r="PHZ140" s="1"/>
      <c r="PIA140" s="1"/>
      <c r="PIB140" s="1"/>
      <c r="PIC140" s="1"/>
      <c r="PID140" s="1"/>
      <c r="PIE140" s="1"/>
      <c r="PIF140" s="1"/>
      <c r="PIG140" s="1"/>
      <c r="PIH140" s="1"/>
      <c r="PII140" s="1"/>
      <c r="PIJ140" s="1"/>
      <c r="PIK140" s="1"/>
      <c r="PIL140" s="1"/>
      <c r="PIM140" s="1"/>
      <c r="PIN140" s="1"/>
      <c r="PIO140" s="1"/>
      <c r="PIP140" s="1"/>
      <c r="PIQ140" s="1"/>
      <c r="PIR140" s="1"/>
      <c r="PIS140" s="1"/>
      <c r="PIT140" s="1"/>
      <c r="PIU140" s="1"/>
      <c r="PIV140" s="1"/>
      <c r="PIW140" s="1"/>
      <c r="PIX140" s="1"/>
      <c r="PIY140" s="1"/>
      <c r="PIZ140" s="1"/>
      <c r="PJA140" s="1"/>
      <c r="PJB140" s="1"/>
      <c r="PJC140" s="1"/>
      <c r="PJD140" s="1"/>
      <c r="PJE140" s="1"/>
      <c r="PJF140" s="1"/>
      <c r="PJG140" s="1"/>
      <c r="PJH140" s="1"/>
      <c r="PJI140" s="1"/>
      <c r="PJJ140" s="1"/>
      <c r="PJK140" s="1"/>
      <c r="PJL140" s="1"/>
      <c r="PJM140" s="1"/>
      <c r="PJN140" s="1"/>
      <c r="PJO140" s="1"/>
      <c r="PJP140" s="1"/>
      <c r="PJQ140" s="1"/>
      <c r="PJR140" s="1"/>
      <c r="PJS140" s="1"/>
      <c r="PJT140" s="1"/>
      <c r="PJU140" s="1"/>
      <c r="PJV140" s="1"/>
      <c r="PJW140" s="1"/>
      <c r="PJX140" s="1"/>
      <c r="PJY140" s="1"/>
      <c r="PJZ140" s="1"/>
      <c r="PKA140" s="1"/>
      <c r="PKB140" s="1"/>
      <c r="PKC140" s="1"/>
      <c r="PKD140" s="1"/>
      <c r="PKE140" s="1"/>
      <c r="PKF140" s="1"/>
      <c r="PKG140" s="1"/>
      <c r="PKH140" s="1"/>
      <c r="PKI140" s="1"/>
      <c r="PKJ140" s="1"/>
      <c r="PKK140" s="1"/>
      <c r="PKL140" s="1"/>
      <c r="PKM140" s="1"/>
      <c r="PKN140" s="1"/>
      <c r="PKO140" s="1"/>
      <c r="PKP140" s="1"/>
      <c r="PKQ140" s="1"/>
      <c r="PKR140" s="1"/>
      <c r="PKS140" s="1"/>
      <c r="PKT140" s="1"/>
      <c r="PKU140" s="1"/>
      <c r="PKV140" s="1"/>
      <c r="PKW140" s="1"/>
      <c r="PKX140" s="1"/>
      <c r="PKY140" s="1"/>
      <c r="PKZ140" s="1"/>
      <c r="PLA140" s="1"/>
      <c r="PLB140" s="1"/>
      <c r="PLC140" s="1"/>
      <c r="PLD140" s="1"/>
      <c r="PLE140" s="1"/>
      <c r="PLF140" s="1"/>
      <c r="PLG140" s="1"/>
      <c r="PLH140" s="1"/>
      <c r="PLI140" s="1"/>
      <c r="PLJ140" s="1"/>
      <c r="PLK140" s="1"/>
      <c r="PLL140" s="1"/>
      <c r="PLM140" s="1"/>
      <c r="PLN140" s="1"/>
      <c r="PLO140" s="1"/>
      <c r="PLP140" s="1"/>
      <c r="PLQ140" s="1"/>
      <c r="PLR140" s="1"/>
      <c r="PLS140" s="1"/>
      <c r="PLT140" s="1"/>
      <c r="PLU140" s="1"/>
      <c r="PLV140" s="1"/>
      <c r="PLW140" s="1"/>
      <c r="PLX140" s="1"/>
      <c r="PLY140" s="1"/>
      <c r="PLZ140" s="1"/>
      <c r="PMA140" s="1"/>
      <c r="PMB140" s="1"/>
      <c r="PMC140" s="1"/>
      <c r="PMD140" s="1"/>
      <c r="PME140" s="1"/>
      <c r="PMF140" s="1"/>
      <c r="PMG140" s="1"/>
      <c r="PMH140" s="1"/>
      <c r="PMI140" s="1"/>
      <c r="PMJ140" s="1"/>
      <c r="PMK140" s="1"/>
      <c r="PML140" s="1"/>
      <c r="PMM140" s="1"/>
      <c r="PMN140" s="1"/>
      <c r="PMO140" s="1"/>
      <c r="PMP140" s="1"/>
      <c r="PMQ140" s="1"/>
      <c r="PMR140" s="1"/>
      <c r="PMS140" s="1"/>
      <c r="PMT140" s="1"/>
      <c r="PMU140" s="1"/>
      <c r="PMV140" s="1"/>
      <c r="PMW140" s="1"/>
      <c r="PMX140" s="1"/>
      <c r="PMY140" s="1"/>
      <c r="PMZ140" s="1"/>
      <c r="PNA140" s="1"/>
      <c r="PNB140" s="1"/>
      <c r="PNC140" s="1"/>
      <c r="PND140" s="1"/>
      <c r="PNE140" s="1"/>
      <c r="PNF140" s="1"/>
      <c r="PNG140" s="1"/>
      <c r="PNH140" s="1"/>
      <c r="PNI140" s="1"/>
      <c r="PNJ140" s="1"/>
      <c r="PNK140" s="1"/>
      <c r="PNL140" s="1"/>
      <c r="PNM140" s="1"/>
      <c r="PNN140" s="1"/>
      <c r="PNO140" s="1"/>
      <c r="PNP140" s="1"/>
      <c r="PNQ140" s="1"/>
      <c r="PNR140" s="1"/>
      <c r="PNS140" s="1"/>
      <c r="PNT140" s="1"/>
      <c r="PNU140" s="1"/>
      <c r="PNV140" s="1"/>
      <c r="PNW140" s="1"/>
      <c r="PNX140" s="1"/>
      <c r="PNY140" s="1"/>
      <c r="PNZ140" s="1"/>
      <c r="POA140" s="1"/>
      <c r="POB140" s="1"/>
      <c r="POC140" s="1"/>
      <c r="POD140" s="1"/>
      <c r="POE140" s="1"/>
      <c r="POF140" s="1"/>
      <c r="POG140" s="1"/>
      <c r="POH140" s="1"/>
      <c r="POI140" s="1"/>
      <c r="POJ140" s="1"/>
      <c r="POK140" s="1"/>
      <c r="POL140" s="1"/>
      <c r="POM140" s="1"/>
      <c r="PON140" s="1"/>
      <c r="POO140" s="1"/>
      <c r="POP140" s="1"/>
      <c r="POQ140" s="1"/>
      <c r="POR140" s="1"/>
      <c r="POS140" s="1"/>
      <c r="POT140" s="1"/>
      <c r="POU140" s="1"/>
      <c r="POV140" s="1"/>
      <c r="POW140" s="1"/>
      <c r="POX140" s="1"/>
      <c r="POY140" s="1"/>
      <c r="POZ140" s="1"/>
      <c r="PPA140" s="1"/>
      <c r="PPB140" s="1"/>
      <c r="PPC140" s="1"/>
      <c r="PPD140" s="1"/>
      <c r="PPE140" s="1"/>
      <c r="PPF140" s="1"/>
      <c r="PPG140" s="1"/>
      <c r="PPH140" s="1"/>
      <c r="PPI140" s="1"/>
      <c r="PPJ140" s="1"/>
      <c r="PPK140" s="1"/>
      <c r="PPL140" s="1"/>
      <c r="PPM140" s="1"/>
      <c r="PPN140" s="1"/>
      <c r="PPO140" s="1"/>
      <c r="PPP140" s="1"/>
      <c r="PPQ140" s="1"/>
      <c r="PPR140" s="1"/>
      <c r="PPS140" s="1"/>
      <c r="PPT140" s="1"/>
      <c r="PPU140" s="1"/>
      <c r="PPV140" s="1"/>
      <c r="PPW140" s="1"/>
      <c r="PPX140" s="1"/>
      <c r="PPY140" s="1"/>
      <c r="PPZ140" s="1"/>
      <c r="PQA140" s="1"/>
      <c r="PQB140" s="1"/>
      <c r="PQC140" s="1"/>
      <c r="PQD140" s="1"/>
      <c r="PQE140" s="1"/>
      <c r="PQF140" s="1"/>
      <c r="PQG140" s="1"/>
      <c r="PQH140" s="1"/>
      <c r="PQI140" s="1"/>
      <c r="PQJ140" s="1"/>
      <c r="PQK140" s="1"/>
      <c r="PQL140" s="1"/>
      <c r="PQM140" s="1"/>
      <c r="PQN140" s="1"/>
      <c r="PQO140" s="1"/>
      <c r="PQP140" s="1"/>
      <c r="PQQ140" s="1"/>
      <c r="PQR140" s="1"/>
      <c r="PQS140" s="1"/>
      <c r="PQT140" s="1"/>
      <c r="PQU140" s="1"/>
      <c r="PQV140" s="1"/>
      <c r="PQW140" s="1"/>
      <c r="PQX140" s="1"/>
      <c r="PQY140" s="1"/>
      <c r="PQZ140" s="1"/>
      <c r="PRA140" s="1"/>
      <c r="PRB140" s="1"/>
      <c r="PRC140" s="1"/>
      <c r="PRD140" s="1"/>
      <c r="PRE140" s="1"/>
      <c r="PRF140" s="1"/>
      <c r="PRG140" s="1"/>
      <c r="PRH140" s="1"/>
      <c r="PRI140" s="1"/>
      <c r="PRJ140" s="1"/>
      <c r="PRK140" s="1"/>
      <c r="PRL140" s="1"/>
      <c r="PRM140" s="1"/>
      <c r="PRN140" s="1"/>
      <c r="PRO140" s="1"/>
      <c r="PRP140" s="1"/>
      <c r="PRQ140" s="1"/>
      <c r="PRR140" s="1"/>
      <c r="PRS140" s="1"/>
      <c r="PRT140" s="1"/>
      <c r="PRU140" s="1"/>
      <c r="PRV140" s="1"/>
      <c r="PRW140" s="1"/>
      <c r="PRX140" s="1"/>
      <c r="PRY140" s="1"/>
      <c r="PRZ140" s="1"/>
      <c r="PSA140" s="1"/>
      <c r="PSB140" s="1"/>
      <c r="PSC140" s="1"/>
      <c r="PSD140" s="1"/>
      <c r="PSE140" s="1"/>
      <c r="PSF140" s="1"/>
      <c r="PSG140" s="1"/>
      <c r="PSH140" s="1"/>
      <c r="PSI140" s="1"/>
      <c r="PSJ140" s="1"/>
      <c r="PSK140" s="1"/>
      <c r="PSL140" s="1"/>
      <c r="PSM140" s="1"/>
      <c r="PSN140" s="1"/>
      <c r="PSO140" s="1"/>
      <c r="PSP140" s="1"/>
      <c r="PSQ140" s="1"/>
      <c r="PSR140" s="1"/>
      <c r="PSS140" s="1"/>
      <c r="PST140" s="1"/>
      <c r="PSU140" s="1"/>
      <c r="PSV140" s="1"/>
      <c r="PSW140" s="1"/>
      <c r="PSX140" s="1"/>
      <c r="PSY140" s="1"/>
      <c r="PSZ140" s="1"/>
      <c r="PTA140" s="1"/>
      <c r="PTB140" s="1"/>
      <c r="PTC140" s="1"/>
      <c r="PTD140" s="1"/>
      <c r="PTE140" s="1"/>
      <c r="PTF140" s="1"/>
      <c r="PTG140" s="1"/>
      <c r="PTH140" s="1"/>
      <c r="PTI140" s="1"/>
      <c r="PTJ140" s="1"/>
      <c r="PTK140" s="1"/>
      <c r="PTL140" s="1"/>
      <c r="PTM140" s="1"/>
      <c r="PTN140" s="1"/>
      <c r="PTO140" s="1"/>
      <c r="PTP140" s="1"/>
      <c r="PTQ140" s="1"/>
      <c r="PTR140" s="1"/>
      <c r="PTS140" s="1"/>
      <c r="PTT140" s="1"/>
      <c r="PTU140" s="1"/>
      <c r="PTV140" s="1"/>
      <c r="PTW140" s="1"/>
      <c r="PTX140" s="1"/>
      <c r="PTY140" s="1"/>
      <c r="PTZ140" s="1"/>
      <c r="PUA140" s="1"/>
      <c r="PUB140" s="1"/>
      <c r="PUC140" s="1"/>
      <c r="PUD140" s="1"/>
      <c r="PUE140" s="1"/>
      <c r="PUF140" s="1"/>
      <c r="PUG140" s="1"/>
      <c r="PUH140" s="1"/>
      <c r="PUI140" s="1"/>
      <c r="PUJ140" s="1"/>
      <c r="PUK140" s="1"/>
      <c r="PUL140" s="1"/>
      <c r="PUM140" s="1"/>
      <c r="PUN140" s="1"/>
      <c r="PUO140" s="1"/>
      <c r="PUP140" s="1"/>
      <c r="PUQ140" s="1"/>
      <c r="PUR140" s="1"/>
      <c r="PUS140" s="1"/>
      <c r="PUT140" s="1"/>
      <c r="PUU140" s="1"/>
      <c r="PUV140" s="1"/>
      <c r="PUW140" s="1"/>
      <c r="PUX140" s="1"/>
      <c r="PUY140" s="1"/>
      <c r="PUZ140" s="1"/>
      <c r="PVA140" s="1"/>
      <c r="PVB140" s="1"/>
      <c r="PVC140" s="1"/>
      <c r="PVD140" s="1"/>
      <c r="PVE140" s="1"/>
      <c r="PVF140" s="1"/>
      <c r="PVG140" s="1"/>
      <c r="PVH140" s="1"/>
      <c r="PVI140" s="1"/>
      <c r="PVJ140" s="1"/>
      <c r="PVK140" s="1"/>
      <c r="PVL140" s="1"/>
      <c r="PVM140" s="1"/>
      <c r="PVN140" s="1"/>
      <c r="PVO140" s="1"/>
      <c r="PVP140" s="1"/>
      <c r="PVQ140" s="1"/>
      <c r="PVR140" s="1"/>
      <c r="PVS140" s="1"/>
      <c r="PVT140" s="1"/>
      <c r="PVU140" s="1"/>
      <c r="PVV140" s="1"/>
      <c r="PVW140" s="1"/>
      <c r="PVX140" s="1"/>
      <c r="PVY140" s="1"/>
      <c r="PVZ140" s="1"/>
      <c r="PWA140" s="1"/>
      <c r="PWB140" s="1"/>
      <c r="PWC140" s="1"/>
      <c r="PWD140" s="1"/>
      <c r="PWE140" s="1"/>
      <c r="PWF140" s="1"/>
      <c r="PWG140" s="1"/>
      <c r="PWH140" s="1"/>
      <c r="PWI140" s="1"/>
      <c r="PWJ140" s="1"/>
      <c r="PWK140" s="1"/>
      <c r="PWL140" s="1"/>
      <c r="PWM140" s="1"/>
      <c r="PWN140" s="1"/>
      <c r="PWO140" s="1"/>
      <c r="PWP140" s="1"/>
      <c r="PWQ140" s="1"/>
      <c r="PWR140" s="1"/>
      <c r="PWS140" s="1"/>
      <c r="PWT140" s="1"/>
      <c r="PWU140" s="1"/>
      <c r="PWV140" s="1"/>
      <c r="PWW140" s="1"/>
      <c r="PWX140" s="1"/>
      <c r="PWY140" s="1"/>
      <c r="PWZ140" s="1"/>
      <c r="PXA140" s="1"/>
      <c r="PXB140" s="1"/>
      <c r="PXC140" s="1"/>
      <c r="PXD140" s="1"/>
      <c r="PXE140" s="1"/>
      <c r="PXF140" s="1"/>
      <c r="PXG140" s="1"/>
      <c r="PXH140" s="1"/>
      <c r="PXI140" s="1"/>
      <c r="PXJ140" s="1"/>
      <c r="PXK140" s="1"/>
      <c r="PXL140" s="1"/>
      <c r="PXM140" s="1"/>
      <c r="PXN140" s="1"/>
      <c r="PXO140" s="1"/>
      <c r="PXP140" s="1"/>
      <c r="PXQ140" s="1"/>
      <c r="PXR140" s="1"/>
      <c r="PXS140" s="1"/>
      <c r="PXT140" s="1"/>
      <c r="PXU140" s="1"/>
      <c r="PXV140" s="1"/>
      <c r="PXW140" s="1"/>
      <c r="PXX140" s="1"/>
      <c r="PXY140" s="1"/>
      <c r="PXZ140" s="1"/>
      <c r="PYA140" s="1"/>
      <c r="PYB140" s="1"/>
      <c r="PYC140" s="1"/>
      <c r="PYD140" s="1"/>
      <c r="PYE140" s="1"/>
      <c r="PYF140" s="1"/>
      <c r="PYG140" s="1"/>
      <c r="PYH140" s="1"/>
      <c r="PYI140" s="1"/>
      <c r="PYJ140" s="1"/>
      <c r="PYK140" s="1"/>
      <c r="PYL140" s="1"/>
      <c r="PYM140" s="1"/>
      <c r="PYN140" s="1"/>
      <c r="PYO140" s="1"/>
      <c r="PYP140" s="1"/>
      <c r="PYQ140" s="1"/>
      <c r="PYR140" s="1"/>
      <c r="PYS140" s="1"/>
      <c r="PYT140" s="1"/>
      <c r="PYU140" s="1"/>
      <c r="PYV140" s="1"/>
      <c r="PYW140" s="1"/>
      <c r="PYX140" s="1"/>
      <c r="PYY140" s="1"/>
      <c r="PYZ140" s="1"/>
      <c r="PZA140" s="1"/>
      <c r="PZB140" s="1"/>
      <c r="PZC140" s="1"/>
      <c r="PZD140" s="1"/>
      <c r="PZE140" s="1"/>
      <c r="PZF140" s="1"/>
      <c r="PZG140" s="1"/>
      <c r="PZH140" s="1"/>
      <c r="PZI140" s="1"/>
      <c r="PZJ140" s="1"/>
      <c r="PZK140" s="1"/>
      <c r="PZL140" s="1"/>
      <c r="PZM140" s="1"/>
      <c r="PZN140" s="1"/>
      <c r="PZO140" s="1"/>
      <c r="PZP140" s="1"/>
      <c r="PZQ140" s="1"/>
      <c r="PZR140" s="1"/>
      <c r="PZS140" s="1"/>
      <c r="PZT140" s="1"/>
      <c r="PZU140" s="1"/>
      <c r="PZV140" s="1"/>
      <c r="PZW140" s="1"/>
      <c r="PZX140" s="1"/>
      <c r="PZY140" s="1"/>
      <c r="PZZ140" s="1"/>
      <c r="QAA140" s="1"/>
      <c r="QAB140" s="1"/>
      <c r="QAC140" s="1"/>
      <c r="QAD140" s="1"/>
      <c r="QAE140" s="1"/>
      <c r="QAF140" s="1"/>
      <c r="QAG140" s="1"/>
      <c r="QAH140" s="1"/>
      <c r="QAI140" s="1"/>
      <c r="QAJ140" s="1"/>
      <c r="QAK140" s="1"/>
      <c r="QAL140" s="1"/>
      <c r="QAM140" s="1"/>
      <c r="QAN140" s="1"/>
      <c r="QAO140" s="1"/>
      <c r="QAP140" s="1"/>
      <c r="QAQ140" s="1"/>
      <c r="QAR140" s="1"/>
      <c r="QAS140" s="1"/>
      <c r="QAT140" s="1"/>
      <c r="QAU140" s="1"/>
      <c r="QAV140" s="1"/>
      <c r="QAW140" s="1"/>
      <c r="QAX140" s="1"/>
      <c r="QAY140" s="1"/>
      <c r="QAZ140" s="1"/>
      <c r="QBA140" s="1"/>
      <c r="QBB140" s="1"/>
      <c r="QBC140" s="1"/>
      <c r="QBD140" s="1"/>
      <c r="QBE140" s="1"/>
      <c r="QBF140" s="1"/>
      <c r="QBG140" s="1"/>
      <c r="QBH140" s="1"/>
      <c r="QBI140" s="1"/>
      <c r="QBJ140" s="1"/>
      <c r="QBK140" s="1"/>
      <c r="QBL140" s="1"/>
      <c r="QBM140" s="1"/>
      <c r="QBN140" s="1"/>
      <c r="QBO140" s="1"/>
      <c r="QBP140" s="1"/>
      <c r="QBQ140" s="1"/>
      <c r="QBR140" s="1"/>
      <c r="QBS140" s="1"/>
      <c r="QBT140" s="1"/>
      <c r="QBU140" s="1"/>
      <c r="QBV140" s="1"/>
      <c r="QBW140" s="1"/>
      <c r="QBX140" s="1"/>
      <c r="QBY140" s="1"/>
      <c r="QBZ140" s="1"/>
      <c r="QCA140" s="1"/>
      <c r="QCB140" s="1"/>
      <c r="QCC140" s="1"/>
      <c r="QCD140" s="1"/>
      <c r="QCE140" s="1"/>
      <c r="QCF140" s="1"/>
      <c r="QCG140" s="1"/>
      <c r="QCH140" s="1"/>
      <c r="QCI140" s="1"/>
      <c r="QCJ140" s="1"/>
      <c r="QCK140" s="1"/>
      <c r="QCL140" s="1"/>
      <c r="QCM140" s="1"/>
      <c r="QCN140" s="1"/>
      <c r="QCO140" s="1"/>
      <c r="QCP140" s="1"/>
      <c r="QCQ140" s="1"/>
      <c r="QCR140" s="1"/>
      <c r="QCS140" s="1"/>
      <c r="QCT140" s="1"/>
      <c r="QCU140" s="1"/>
      <c r="QCV140" s="1"/>
      <c r="QCW140" s="1"/>
      <c r="QCX140" s="1"/>
      <c r="QCY140" s="1"/>
      <c r="QCZ140" s="1"/>
      <c r="QDA140" s="1"/>
      <c r="QDB140" s="1"/>
      <c r="QDC140" s="1"/>
      <c r="QDD140" s="1"/>
      <c r="QDE140" s="1"/>
      <c r="QDF140" s="1"/>
      <c r="QDG140" s="1"/>
      <c r="QDH140" s="1"/>
      <c r="QDI140" s="1"/>
      <c r="QDJ140" s="1"/>
      <c r="QDK140" s="1"/>
      <c r="QDL140" s="1"/>
      <c r="QDM140" s="1"/>
      <c r="QDN140" s="1"/>
      <c r="QDO140" s="1"/>
      <c r="QDP140" s="1"/>
      <c r="QDQ140" s="1"/>
      <c r="QDR140" s="1"/>
      <c r="QDS140" s="1"/>
      <c r="QDT140" s="1"/>
      <c r="QDU140" s="1"/>
      <c r="QDV140" s="1"/>
      <c r="QDW140" s="1"/>
      <c r="QDX140" s="1"/>
      <c r="QDY140" s="1"/>
      <c r="QDZ140" s="1"/>
      <c r="QEA140" s="1"/>
      <c r="QEB140" s="1"/>
      <c r="QEC140" s="1"/>
      <c r="QED140" s="1"/>
      <c r="QEE140" s="1"/>
      <c r="QEF140" s="1"/>
      <c r="QEG140" s="1"/>
      <c r="QEH140" s="1"/>
      <c r="QEI140" s="1"/>
      <c r="QEJ140" s="1"/>
      <c r="QEK140" s="1"/>
      <c r="QEL140" s="1"/>
      <c r="QEM140" s="1"/>
      <c r="QEN140" s="1"/>
      <c r="QEO140" s="1"/>
      <c r="QEP140" s="1"/>
      <c r="QEQ140" s="1"/>
      <c r="QER140" s="1"/>
      <c r="QES140" s="1"/>
      <c r="QET140" s="1"/>
      <c r="QEU140" s="1"/>
      <c r="QEV140" s="1"/>
      <c r="QEW140" s="1"/>
      <c r="QEX140" s="1"/>
      <c r="QEY140" s="1"/>
      <c r="QEZ140" s="1"/>
      <c r="QFA140" s="1"/>
      <c r="QFB140" s="1"/>
      <c r="QFC140" s="1"/>
      <c r="QFD140" s="1"/>
      <c r="QFE140" s="1"/>
      <c r="QFF140" s="1"/>
      <c r="QFG140" s="1"/>
      <c r="QFH140" s="1"/>
      <c r="QFI140" s="1"/>
      <c r="QFJ140" s="1"/>
      <c r="QFK140" s="1"/>
      <c r="QFL140" s="1"/>
      <c r="QFM140" s="1"/>
      <c r="QFN140" s="1"/>
      <c r="QFO140" s="1"/>
      <c r="QFP140" s="1"/>
      <c r="QFQ140" s="1"/>
      <c r="QFR140" s="1"/>
      <c r="QFS140" s="1"/>
      <c r="QFT140" s="1"/>
      <c r="QFU140" s="1"/>
      <c r="QFV140" s="1"/>
      <c r="QFW140" s="1"/>
      <c r="QFX140" s="1"/>
      <c r="QFY140" s="1"/>
      <c r="QFZ140" s="1"/>
      <c r="QGA140" s="1"/>
      <c r="QGB140" s="1"/>
      <c r="QGC140" s="1"/>
      <c r="QGD140" s="1"/>
      <c r="QGE140" s="1"/>
      <c r="QGF140" s="1"/>
      <c r="QGG140" s="1"/>
      <c r="QGH140" s="1"/>
      <c r="QGI140" s="1"/>
      <c r="QGJ140" s="1"/>
      <c r="QGK140" s="1"/>
      <c r="QGL140" s="1"/>
      <c r="QGM140" s="1"/>
      <c r="QGN140" s="1"/>
      <c r="QGO140" s="1"/>
      <c r="QGP140" s="1"/>
      <c r="QGQ140" s="1"/>
      <c r="QGR140" s="1"/>
      <c r="QGS140" s="1"/>
      <c r="QGT140" s="1"/>
      <c r="QGU140" s="1"/>
      <c r="QGV140" s="1"/>
      <c r="QGW140" s="1"/>
      <c r="QGX140" s="1"/>
      <c r="QGY140" s="1"/>
      <c r="QGZ140" s="1"/>
      <c r="QHA140" s="1"/>
      <c r="QHB140" s="1"/>
      <c r="QHC140" s="1"/>
      <c r="QHD140" s="1"/>
      <c r="QHE140" s="1"/>
      <c r="QHF140" s="1"/>
      <c r="QHG140" s="1"/>
      <c r="QHH140" s="1"/>
      <c r="QHI140" s="1"/>
      <c r="QHJ140" s="1"/>
      <c r="QHK140" s="1"/>
      <c r="QHL140" s="1"/>
      <c r="QHM140" s="1"/>
      <c r="QHN140" s="1"/>
      <c r="QHO140" s="1"/>
      <c r="QHP140" s="1"/>
      <c r="QHQ140" s="1"/>
      <c r="QHR140" s="1"/>
      <c r="QHS140" s="1"/>
      <c r="QHT140" s="1"/>
      <c r="QHU140" s="1"/>
      <c r="QHV140" s="1"/>
      <c r="QHW140" s="1"/>
      <c r="QHX140" s="1"/>
      <c r="QHY140" s="1"/>
      <c r="QHZ140" s="1"/>
      <c r="QIA140" s="1"/>
      <c r="QIB140" s="1"/>
      <c r="QIC140" s="1"/>
      <c r="QID140" s="1"/>
      <c r="QIE140" s="1"/>
      <c r="QIF140" s="1"/>
      <c r="QIG140" s="1"/>
      <c r="QIH140" s="1"/>
      <c r="QII140" s="1"/>
      <c r="QIJ140" s="1"/>
      <c r="QIK140" s="1"/>
      <c r="QIL140" s="1"/>
      <c r="QIM140" s="1"/>
      <c r="QIN140" s="1"/>
      <c r="QIO140" s="1"/>
      <c r="QIP140" s="1"/>
      <c r="QIQ140" s="1"/>
      <c r="QIR140" s="1"/>
      <c r="QIS140" s="1"/>
      <c r="QIT140" s="1"/>
      <c r="QIU140" s="1"/>
      <c r="QIV140" s="1"/>
      <c r="QIW140" s="1"/>
      <c r="QIX140" s="1"/>
      <c r="QIY140" s="1"/>
      <c r="QIZ140" s="1"/>
      <c r="QJA140" s="1"/>
      <c r="QJB140" s="1"/>
      <c r="QJC140" s="1"/>
      <c r="QJD140" s="1"/>
      <c r="QJE140" s="1"/>
      <c r="QJF140" s="1"/>
      <c r="QJG140" s="1"/>
      <c r="QJH140" s="1"/>
      <c r="QJI140" s="1"/>
      <c r="QJJ140" s="1"/>
      <c r="QJK140" s="1"/>
      <c r="QJL140" s="1"/>
      <c r="QJM140" s="1"/>
      <c r="QJN140" s="1"/>
      <c r="QJO140" s="1"/>
      <c r="QJP140" s="1"/>
      <c r="QJQ140" s="1"/>
      <c r="QJR140" s="1"/>
      <c r="QJS140" s="1"/>
      <c r="QJT140" s="1"/>
      <c r="QJU140" s="1"/>
      <c r="QJV140" s="1"/>
      <c r="QJW140" s="1"/>
      <c r="QJX140" s="1"/>
      <c r="QJY140" s="1"/>
      <c r="QJZ140" s="1"/>
      <c r="QKA140" s="1"/>
      <c r="QKB140" s="1"/>
      <c r="QKC140" s="1"/>
      <c r="QKD140" s="1"/>
      <c r="QKE140" s="1"/>
      <c r="QKF140" s="1"/>
      <c r="QKG140" s="1"/>
      <c r="QKH140" s="1"/>
      <c r="QKI140" s="1"/>
      <c r="QKJ140" s="1"/>
      <c r="QKK140" s="1"/>
      <c r="QKL140" s="1"/>
      <c r="QKM140" s="1"/>
      <c r="QKN140" s="1"/>
      <c r="QKO140" s="1"/>
      <c r="QKP140" s="1"/>
      <c r="QKQ140" s="1"/>
      <c r="QKR140" s="1"/>
      <c r="QKS140" s="1"/>
      <c r="QKT140" s="1"/>
      <c r="QKU140" s="1"/>
      <c r="QKV140" s="1"/>
      <c r="QKW140" s="1"/>
      <c r="QKX140" s="1"/>
      <c r="QKY140" s="1"/>
      <c r="QKZ140" s="1"/>
      <c r="QLA140" s="1"/>
      <c r="QLB140" s="1"/>
      <c r="QLC140" s="1"/>
      <c r="QLD140" s="1"/>
      <c r="QLE140" s="1"/>
      <c r="QLF140" s="1"/>
      <c r="QLG140" s="1"/>
      <c r="QLH140" s="1"/>
      <c r="QLI140" s="1"/>
      <c r="QLJ140" s="1"/>
      <c r="QLK140" s="1"/>
      <c r="QLL140" s="1"/>
      <c r="QLM140" s="1"/>
      <c r="QLN140" s="1"/>
      <c r="QLO140" s="1"/>
      <c r="QLP140" s="1"/>
      <c r="QLQ140" s="1"/>
      <c r="QLR140" s="1"/>
      <c r="QLS140" s="1"/>
      <c r="QLT140" s="1"/>
      <c r="QLU140" s="1"/>
      <c r="QLV140" s="1"/>
      <c r="QLW140" s="1"/>
      <c r="QLX140" s="1"/>
      <c r="QLY140" s="1"/>
      <c r="QLZ140" s="1"/>
      <c r="QMA140" s="1"/>
      <c r="QMB140" s="1"/>
      <c r="QMC140" s="1"/>
      <c r="QMD140" s="1"/>
      <c r="QME140" s="1"/>
      <c r="QMF140" s="1"/>
      <c r="QMG140" s="1"/>
      <c r="QMH140" s="1"/>
      <c r="QMI140" s="1"/>
      <c r="QMJ140" s="1"/>
      <c r="QMK140" s="1"/>
      <c r="QML140" s="1"/>
      <c r="QMM140" s="1"/>
      <c r="QMN140" s="1"/>
      <c r="QMO140" s="1"/>
      <c r="QMP140" s="1"/>
      <c r="QMQ140" s="1"/>
      <c r="QMR140" s="1"/>
      <c r="QMS140" s="1"/>
      <c r="QMT140" s="1"/>
      <c r="QMU140" s="1"/>
      <c r="QMV140" s="1"/>
      <c r="QMW140" s="1"/>
      <c r="QMX140" s="1"/>
      <c r="QMY140" s="1"/>
      <c r="QMZ140" s="1"/>
      <c r="QNA140" s="1"/>
      <c r="QNB140" s="1"/>
      <c r="QNC140" s="1"/>
      <c r="QND140" s="1"/>
      <c r="QNE140" s="1"/>
      <c r="QNF140" s="1"/>
      <c r="QNG140" s="1"/>
      <c r="QNH140" s="1"/>
      <c r="QNI140" s="1"/>
      <c r="QNJ140" s="1"/>
      <c r="QNK140" s="1"/>
      <c r="QNL140" s="1"/>
      <c r="QNM140" s="1"/>
      <c r="QNN140" s="1"/>
      <c r="QNO140" s="1"/>
      <c r="QNP140" s="1"/>
      <c r="QNQ140" s="1"/>
      <c r="QNR140" s="1"/>
      <c r="QNS140" s="1"/>
      <c r="QNT140" s="1"/>
      <c r="QNU140" s="1"/>
      <c r="QNV140" s="1"/>
      <c r="QNW140" s="1"/>
      <c r="QNX140" s="1"/>
      <c r="QNY140" s="1"/>
      <c r="QNZ140" s="1"/>
      <c r="QOA140" s="1"/>
      <c r="QOB140" s="1"/>
      <c r="QOC140" s="1"/>
      <c r="QOD140" s="1"/>
      <c r="QOE140" s="1"/>
      <c r="QOF140" s="1"/>
      <c r="QOG140" s="1"/>
      <c r="QOH140" s="1"/>
      <c r="QOI140" s="1"/>
      <c r="QOJ140" s="1"/>
      <c r="QOK140" s="1"/>
      <c r="QOL140" s="1"/>
      <c r="QOM140" s="1"/>
      <c r="QON140" s="1"/>
      <c r="QOO140" s="1"/>
      <c r="QOP140" s="1"/>
      <c r="QOQ140" s="1"/>
      <c r="QOR140" s="1"/>
      <c r="QOS140" s="1"/>
      <c r="QOT140" s="1"/>
      <c r="QOU140" s="1"/>
      <c r="QOV140" s="1"/>
      <c r="QOW140" s="1"/>
      <c r="QOX140" s="1"/>
      <c r="QOY140" s="1"/>
      <c r="QOZ140" s="1"/>
      <c r="QPA140" s="1"/>
      <c r="QPB140" s="1"/>
      <c r="QPC140" s="1"/>
      <c r="QPD140" s="1"/>
      <c r="QPE140" s="1"/>
      <c r="QPF140" s="1"/>
      <c r="QPG140" s="1"/>
      <c r="QPH140" s="1"/>
      <c r="QPI140" s="1"/>
      <c r="QPJ140" s="1"/>
      <c r="QPK140" s="1"/>
      <c r="QPL140" s="1"/>
      <c r="QPM140" s="1"/>
      <c r="QPN140" s="1"/>
      <c r="QPO140" s="1"/>
      <c r="QPP140" s="1"/>
      <c r="QPQ140" s="1"/>
      <c r="QPR140" s="1"/>
      <c r="QPS140" s="1"/>
      <c r="QPT140" s="1"/>
      <c r="QPU140" s="1"/>
      <c r="QPV140" s="1"/>
      <c r="QPW140" s="1"/>
      <c r="QPX140" s="1"/>
      <c r="QPY140" s="1"/>
      <c r="QPZ140" s="1"/>
      <c r="QQA140" s="1"/>
      <c r="QQB140" s="1"/>
      <c r="QQC140" s="1"/>
      <c r="QQD140" s="1"/>
      <c r="QQE140" s="1"/>
      <c r="QQF140" s="1"/>
      <c r="QQG140" s="1"/>
      <c r="QQH140" s="1"/>
      <c r="QQI140" s="1"/>
      <c r="QQJ140" s="1"/>
      <c r="QQK140" s="1"/>
      <c r="QQL140" s="1"/>
      <c r="QQM140" s="1"/>
      <c r="QQN140" s="1"/>
      <c r="QQO140" s="1"/>
      <c r="QQP140" s="1"/>
      <c r="QQQ140" s="1"/>
      <c r="QQR140" s="1"/>
      <c r="QQS140" s="1"/>
      <c r="QQT140" s="1"/>
      <c r="QQU140" s="1"/>
      <c r="QQV140" s="1"/>
      <c r="QQW140" s="1"/>
      <c r="QQX140" s="1"/>
      <c r="QQY140" s="1"/>
      <c r="QQZ140" s="1"/>
      <c r="QRA140" s="1"/>
      <c r="QRB140" s="1"/>
      <c r="QRC140" s="1"/>
      <c r="QRD140" s="1"/>
      <c r="QRE140" s="1"/>
      <c r="QRF140" s="1"/>
      <c r="QRG140" s="1"/>
      <c r="QRH140" s="1"/>
      <c r="QRI140" s="1"/>
      <c r="QRJ140" s="1"/>
      <c r="QRK140" s="1"/>
      <c r="QRL140" s="1"/>
      <c r="QRM140" s="1"/>
      <c r="QRN140" s="1"/>
      <c r="QRO140" s="1"/>
      <c r="QRP140" s="1"/>
      <c r="QRQ140" s="1"/>
      <c r="QRR140" s="1"/>
      <c r="QRS140" s="1"/>
      <c r="QRT140" s="1"/>
      <c r="QRU140" s="1"/>
      <c r="QRV140" s="1"/>
      <c r="QRW140" s="1"/>
      <c r="QRX140" s="1"/>
      <c r="QRY140" s="1"/>
      <c r="QRZ140" s="1"/>
      <c r="QSA140" s="1"/>
      <c r="QSB140" s="1"/>
      <c r="QSC140" s="1"/>
      <c r="QSD140" s="1"/>
      <c r="QSE140" s="1"/>
      <c r="QSF140" s="1"/>
      <c r="QSG140" s="1"/>
      <c r="QSH140" s="1"/>
      <c r="QSI140" s="1"/>
      <c r="QSJ140" s="1"/>
      <c r="QSK140" s="1"/>
      <c r="QSL140" s="1"/>
      <c r="QSM140" s="1"/>
      <c r="QSN140" s="1"/>
      <c r="QSO140" s="1"/>
      <c r="QSP140" s="1"/>
      <c r="QSQ140" s="1"/>
      <c r="QSR140" s="1"/>
      <c r="QSS140" s="1"/>
      <c r="QST140" s="1"/>
      <c r="QSU140" s="1"/>
      <c r="QSV140" s="1"/>
      <c r="QSW140" s="1"/>
      <c r="QSX140" s="1"/>
      <c r="QSY140" s="1"/>
      <c r="QSZ140" s="1"/>
      <c r="QTA140" s="1"/>
      <c r="QTB140" s="1"/>
      <c r="QTC140" s="1"/>
      <c r="QTD140" s="1"/>
      <c r="QTE140" s="1"/>
      <c r="QTF140" s="1"/>
      <c r="QTG140" s="1"/>
      <c r="QTH140" s="1"/>
      <c r="QTI140" s="1"/>
      <c r="QTJ140" s="1"/>
      <c r="QTK140" s="1"/>
      <c r="QTL140" s="1"/>
      <c r="QTM140" s="1"/>
      <c r="QTN140" s="1"/>
      <c r="QTO140" s="1"/>
      <c r="QTP140" s="1"/>
      <c r="QTQ140" s="1"/>
      <c r="QTR140" s="1"/>
      <c r="QTS140" s="1"/>
      <c r="QTT140" s="1"/>
      <c r="QTU140" s="1"/>
      <c r="QTV140" s="1"/>
      <c r="QTW140" s="1"/>
      <c r="QTX140" s="1"/>
      <c r="QTY140" s="1"/>
      <c r="QTZ140" s="1"/>
      <c r="QUA140" s="1"/>
      <c r="QUB140" s="1"/>
      <c r="QUC140" s="1"/>
      <c r="QUD140" s="1"/>
      <c r="QUE140" s="1"/>
      <c r="QUF140" s="1"/>
      <c r="QUG140" s="1"/>
      <c r="QUH140" s="1"/>
      <c r="QUI140" s="1"/>
      <c r="QUJ140" s="1"/>
      <c r="QUK140" s="1"/>
      <c r="QUL140" s="1"/>
      <c r="QUM140" s="1"/>
      <c r="QUN140" s="1"/>
      <c r="QUO140" s="1"/>
      <c r="QUP140" s="1"/>
      <c r="QUQ140" s="1"/>
      <c r="QUR140" s="1"/>
      <c r="QUS140" s="1"/>
      <c r="QUT140" s="1"/>
      <c r="QUU140" s="1"/>
      <c r="QUV140" s="1"/>
      <c r="QUW140" s="1"/>
      <c r="QUX140" s="1"/>
      <c r="QUY140" s="1"/>
      <c r="QUZ140" s="1"/>
      <c r="QVA140" s="1"/>
      <c r="QVB140" s="1"/>
      <c r="QVC140" s="1"/>
      <c r="QVD140" s="1"/>
      <c r="QVE140" s="1"/>
      <c r="QVF140" s="1"/>
      <c r="QVG140" s="1"/>
      <c r="QVH140" s="1"/>
      <c r="QVI140" s="1"/>
      <c r="QVJ140" s="1"/>
      <c r="QVK140" s="1"/>
      <c r="QVL140" s="1"/>
      <c r="QVM140" s="1"/>
      <c r="QVN140" s="1"/>
      <c r="QVO140" s="1"/>
      <c r="QVP140" s="1"/>
      <c r="QVQ140" s="1"/>
      <c r="QVR140" s="1"/>
      <c r="QVS140" s="1"/>
      <c r="QVT140" s="1"/>
      <c r="QVU140" s="1"/>
      <c r="QVV140" s="1"/>
      <c r="QVW140" s="1"/>
      <c r="QVX140" s="1"/>
      <c r="QVY140" s="1"/>
      <c r="QVZ140" s="1"/>
      <c r="QWA140" s="1"/>
      <c r="QWB140" s="1"/>
      <c r="QWC140" s="1"/>
      <c r="QWD140" s="1"/>
      <c r="QWE140" s="1"/>
      <c r="QWF140" s="1"/>
      <c r="QWG140" s="1"/>
      <c r="QWH140" s="1"/>
      <c r="QWI140" s="1"/>
      <c r="QWJ140" s="1"/>
      <c r="QWK140" s="1"/>
      <c r="QWL140" s="1"/>
      <c r="QWM140" s="1"/>
      <c r="QWN140" s="1"/>
      <c r="QWO140" s="1"/>
      <c r="QWP140" s="1"/>
      <c r="QWQ140" s="1"/>
      <c r="QWR140" s="1"/>
      <c r="QWS140" s="1"/>
      <c r="QWT140" s="1"/>
      <c r="QWU140" s="1"/>
      <c r="QWV140" s="1"/>
      <c r="QWW140" s="1"/>
      <c r="QWX140" s="1"/>
      <c r="QWY140" s="1"/>
      <c r="QWZ140" s="1"/>
      <c r="QXA140" s="1"/>
      <c r="QXB140" s="1"/>
      <c r="QXC140" s="1"/>
      <c r="QXD140" s="1"/>
      <c r="QXE140" s="1"/>
      <c r="QXF140" s="1"/>
      <c r="QXG140" s="1"/>
      <c r="QXH140" s="1"/>
      <c r="QXI140" s="1"/>
      <c r="QXJ140" s="1"/>
      <c r="QXK140" s="1"/>
      <c r="QXL140" s="1"/>
      <c r="QXM140" s="1"/>
      <c r="QXN140" s="1"/>
      <c r="QXO140" s="1"/>
      <c r="QXP140" s="1"/>
      <c r="QXQ140" s="1"/>
      <c r="QXR140" s="1"/>
      <c r="QXS140" s="1"/>
      <c r="QXT140" s="1"/>
      <c r="QXU140" s="1"/>
      <c r="QXV140" s="1"/>
      <c r="QXW140" s="1"/>
      <c r="QXX140" s="1"/>
      <c r="QXY140" s="1"/>
      <c r="QXZ140" s="1"/>
      <c r="QYA140" s="1"/>
      <c r="QYB140" s="1"/>
      <c r="QYC140" s="1"/>
      <c r="QYD140" s="1"/>
      <c r="QYE140" s="1"/>
      <c r="QYF140" s="1"/>
      <c r="QYG140" s="1"/>
      <c r="QYH140" s="1"/>
      <c r="QYI140" s="1"/>
      <c r="QYJ140" s="1"/>
      <c r="QYK140" s="1"/>
      <c r="QYL140" s="1"/>
      <c r="QYM140" s="1"/>
      <c r="QYN140" s="1"/>
      <c r="QYO140" s="1"/>
      <c r="QYP140" s="1"/>
      <c r="QYQ140" s="1"/>
      <c r="QYR140" s="1"/>
      <c r="QYS140" s="1"/>
      <c r="QYT140" s="1"/>
      <c r="QYU140" s="1"/>
      <c r="QYV140" s="1"/>
      <c r="QYW140" s="1"/>
      <c r="QYX140" s="1"/>
      <c r="QYY140" s="1"/>
      <c r="QYZ140" s="1"/>
      <c r="QZA140" s="1"/>
      <c r="QZB140" s="1"/>
      <c r="QZC140" s="1"/>
      <c r="QZD140" s="1"/>
      <c r="QZE140" s="1"/>
      <c r="QZF140" s="1"/>
      <c r="QZG140" s="1"/>
      <c r="QZH140" s="1"/>
      <c r="QZI140" s="1"/>
      <c r="QZJ140" s="1"/>
      <c r="QZK140" s="1"/>
      <c r="QZL140" s="1"/>
      <c r="QZM140" s="1"/>
      <c r="QZN140" s="1"/>
      <c r="QZO140" s="1"/>
      <c r="QZP140" s="1"/>
      <c r="QZQ140" s="1"/>
      <c r="QZR140" s="1"/>
      <c r="QZS140" s="1"/>
      <c r="QZT140" s="1"/>
      <c r="QZU140" s="1"/>
      <c r="QZV140" s="1"/>
      <c r="QZW140" s="1"/>
      <c r="QZX140" s="1"/>
      <c r="QZY140" s="1"/>
      <c r="QZZ140" s="1"/>
      <c r="RAA140" s="1"/>
      <c r="RAB140" s="1"/>
      <c r="RAC140" s="1"/>
      <c r="RAD140" s="1"/>
      <c r="RAE140" s="1"/>
      <c r="RAF140" s="1"/>
      <c r="RAG140" s="1"/>
      <c r="RAH140" s="1"/>
      <c r="RAI140" s="1"/>
      <c r="RAJ140" s="1"/>
      <c r="RAK140" s="1"/>
      <c r="RAL140" s="1"/>
      <c r="RAM140" s="1"/>
      <c r="RAN140" s="1"/>
      <c r="RAO140" s="1"/>
      <c r="RAP140" s="1"/>
      <c r="RAQ140" s="1"/>
      <c r="RAR140" s="1"/>
      <c r="RAS140" s="1"/>
      <c r="RAT140" s="1"/>
      <c r="RAU140" s="1"/>
      <c r="RAV140" s="1"/>
      <c r="RAW140" s="1"/>
      <c r="RAX140" s="1"/>
      <c r="RAY140" s="1"/>
      <c r="RAZ140" s="1"/>
      <c r="RBA140" s="1"/>
      <c r="RBB140" s="1"/>
      <c r="RBC140" s="1"/>
      <c r="RBD140" s="1"/>
      <c r="RBE140" s="1"/>
      <c r="RBF140" s="1"/>
      <c r="RBG140" s="1"/>
      <c r="RBH140" s="1"/>
      <c r="RBI140" s="1"/>
      <c r="RBJ140" s="1"/>
      <c r="RBK140" s="1"/>
      <c r="RBL140" s="1"/>
      <c r="RBM140" s="1"/>
      <c r="RBN140" s="1"/>
      <c r="RBO140" s="1"/>
      <c r="RBP140" s="1"/>
      <c r="RBQ140" s="1"/>
      <c r="RBR140" s="1"/>
      <c r="RBS140" s="1"/>
      <c r="RBT140" s="1"/>
      <c r="RBU140" s="1"/>
      <c r="RBV140" s="1"/>
      <c r="RBW140" s="1"/>
      <c r="RBX140" s="1"/>
      <c r="RBY140" s="1"/>
      <c r="RBZ140" s="1"/>
      <c r="RCA140" s="1"/>
      <c r="RCB140" s="1"/>
      <c r="RCC140" s="1"/>
      <c r="RCD140" s="1"/>
      <c r="RCE140" s="1"/>
      <c r="RCF140" s="1"/>
      <c r="RCG140" s="1"/>
      <c r="RCH140" s="1"/>
      <c r="RCI140" s="1"/>
      <c r="RCJ140" s="1"/>
      <c r="RCK140" s="1"/>
      <c r="RCL140" s="1"/>
      <c r="RCM140" s="1"/>
      <c r="RCN140" s="1"/>
      <c r="RCO140" s="1"/>
      <c r="RCP140" s="1"/>
      <c r="RCQ140" s="1"/>
      <c r="RCR140" s="1"/>
      <c r="RCS140" s="1"/>
      <c r="RCT140" s="1"/>
      <c r="RCU140" s="1"/>
      <c r="RCV140" s="1"/>
      <c r="RCW140" s="1"/>
      <c r="RCX140" s="1"/>
      <c r="RCY140" s="1"/>
      <c r="RCZ140" s="1"/>
      <c r="RDA140" s="1"/>
      <c r="RDB140" s="1"/>
      <c r="RDC140" s="1"/>
      <c r="RDD140" s="1"/>
      <c r="RDE140" s="1"/>
      <c r="RDF140" s="1"/>
      <c r="RDG140" s="1"/>
      <c r="RDH140" s="1"/>
      <c r="RDI140" s="1"/>
      <c r="RDJ140" s="1"/>
      <c r="RDK140" s="1"/>
      <c r="RDL140" s="1"/>
      <c r="RDM140" s="1"/>
      <c r="RDN140" s="1"/>
      <c r="RDO140" s="1"/>
      <c r="RDP140" s="1"/>
      <c r="RDQ140" s="1"/>
      <c r="RDR140" s="1"/>
      <c r="RDS140" s="1"/>
      <c r="RDT140" s="1"/>
      <c r="RDU140" s="1"/>
      <c r="RDV140" s="1"/>
      <c r="RDW140" s="1"/>
      <c r="RDX140" s="1"/>
      <c r="RDY140" s="1"/>
      <c r="RDZ140" s="1"/>
      <c r="REA140" s="1"/>
      <c r="REB140" s="1"/>
      <c r="REC140" s="1"/>
      <c r="RED140" s="1"/>
      <c r="REE140" s="1"/>
      <c r="REF140" s="1"/>
      <c r="REG140" s="1"/>
      <c r="REH140" s="1"/>
      <c r="REI140" s="1"/>
      <c r="REJ140" s="1"/>
      <c r="REK140" s="1"/>
      <c r="REL140" s="1"/>
      <c r="REM140" s="1"/>
      <c r="REN140" s="1"/>
      <c r="REO140" s="1"/>
      <c r="REP140" s="1"/>
      <c r="REQ140" s="1"/>
      <c r="RER140" s="1"/>
      <c r="RES140" s="1"/>
      <c r="RET140" s="1"/>
      <c r="REU140" s="1"/>
      <c r="REV140" s="1"/>
      <c r="REW140" s="1"/>
      <c r="REX140" s="1"/>
      <c r="REY140" s="1"/>
      <c r="REZ140" s="1"/>
      <c r="RFA140" s="1"/>
      <c r="RFB140" s="1"/>
      <c r="RFC140" s="1"/>
      <c r="RFD140" s="1"/>
      <c r="RFE140" s="1"/>
      <c r="RFF140" s="1"/>
      <c r="RFG140" s="1"/>
      <c r="RFH140" s="1"/>
      <c r="RFI140" s="1"/>
      <c r="RFJ140" s="1"/>
      <c r="RFK140" s="1"/>
      <c r="RFL140" s="1"/>
      <c r="RFM140" s="1"/>
      <c r="RFN140" s="1"/>
      <c r="RFO140" s="1"/>
      <c r="RFP140" s="1"/>
      <c r="RFQ140" s="1"/>
      <c r="RFR140" s="1"/>
      <c r="RFS140" s="1"/>
      <c r="RFT140" s="1"/>
      <c r="RFU140" s="1"/>
      <c r="RFV140" s="1"/>
      <c r="RFW140" s="1"/>
      <c r="RFX140" s="1"/>
      <c r="RFY140" s="1"/>
      <c r="RFZ140" s="1"/>
      <c r="RGA140" s="1"/>
      <c r="RGB140" s="1"/>
      <c r="RGC140" s="1"/>
      <c r="RGD140" s="1"/>
      <c r="RGE140" s="1"/>
      <c r="RGF140" s="1"/>
      <c r="RGG140" s="1"/>
      <c r="RGH140" s="1"/>
      <c r="RGI140" s="1"/>
      <c r="RGJ140" s="1"/>
      <c r="RGK140" s="1"/>
      <c r="RGL140" s="1"/>
      <c r="RGM140" s="1"/>
      <c r="RGN140" s="1"/>
      <c r="RGO140" s="1"/>
      <c r="RGP140" s="1"/>
      <c r="RGQ140" s="1"/>
      <c r="RGR140" s="1"/>
      <c r="RGS140" s="1"/>
      <c r="RGT140" s="1"/>
      <c r="RGU140" s="1"/>
      <c r="RGV140" s="1"/>
      <c r="RGW140" s="1"/>
      <c r="RGX140" s="1"/>
      <c r="RGY140" s="1"/>
      <c r="RGZ140" s="1"/>
      <c r="RHA140" s="1"/>
      <c r="RHB140" s="1"/>
      <c r="RHC140" s="1"/>
      <c r="RHD140" s="1"/>
      <c r="RHE140" s="1"/>
      <c r="RHF140" s="1"/>
      <c r="RHG140" s="1"/>
      <c r="RHH140" s="1"/>
      <c r="RHI140" s="1"/>
      <c r="RHJ140" s="1"/>
      <c r="RHK140" s="1"/>
      <c r="RHL140" s="1"/>
      <c r="RHM140" s="1"/>
      <c r="RHN140" s="1"/>
      <c r="RHO140" s="1"/>
      <c r="RHP140" s="1"/>
      <c r="RHQ140" s="1"/>
      <c r="RHR140" s="1"/>
      <c r="RHS140" s="1"/>
      <c r="RHT140" s="1"/>
      <c r="RHU140" s="1"/>
      <c r="RHV140" s="1"/>
      <c r="RHW140" s="1"/>
      <c r="RHX140" s="1"/>
      <c r="RHY140" s="1"/>
      <c r="RHZ140" s="1"/>
      <c r="RIA140" s="1"/>
      <c r="RIB140" s="1"/>
      <c r="RIC140" s="1"/>
      <c r="RID140" s="1"/>
      <c r="RIE140" s="1"/>
      <c r="RIF140" s="1"/>
      <c r="RIG140" s="1"/>
      <c r="RIH140" s="1"/>
      <c r="RII140" s="1"/>
      <c r="RIJ140" s="1"/>
      <c r="RIK140" s="1"/>
      <c r="RIL140" s="1"/>
      <c r="RIM140" s="1"/>
      <c r="RIN140" s="1"/>
      <c r="RIO140" s="1"/>
      <c r="RIP140" s="1"/>
      <c r="RIQ140" s="1"/>
      <c r="RIR140" s="1"/>
      <c r="RIS140" s="1"/>
      <c r="RIT140" s="1"/>
      <c r="RIU140" s="1"/>
      <c r="RIV140" s="1"/>
      <c r="RIW140" s="1"/>
      <c r="RIX140" s="1"/>
      <c r="RIY140" s="1"/>
      <c r="RIZ140" s="1"/>
      <c r="RJA140" s="1"/>
      <c r="RJB140" s="1"/>
      <c r="RJC140" s="1"/>
      <c r="RJD140" s="1"/>
      <c r="RJE140" s="1"/>
      <c r="RJF140" s="1"/>
      <c r="RJG140" s="1"/>
      <c r="RJH140" s="1"/>
      <c r="RJI140" s="1"/>
      <c r="RJJ140" s="1"/>
      <c r="RJK140" s="1"/>
      <c r="RJL140" s="1"/>
      <c r="RJM140" s="1"/>
      <c r="RJN140" s="1"/>
      <c r="RJO140" s="1"/>
      <c r="RJP140" s="1"/>
      <c r="RJQ140" s="1"/>
      <c r="RJR140" s="1"/>
      <c r="RJS140" s="1"/>
      <c r="RJT140" s="1"/>
      <c r="RJU140" s="1"/>
      <c r="RJV140" s="1"/>
      <c r="RJW140" s="1"/>
      <c r="RJX140" s="1"/>
      <c r="RJY140" s="1"/>
      <c r="RJZ140" s="1"/>
      <c r="RKA140" s="1"/>
      <c r="RKB140" s="1"/>
      <c r="RKC140" s="1"/>
      <c r="RKD140" s="1"/>
      <c r="RKE140" s="1"/>
      <c r="RKF140" s="1"/>
      <c r="RKG140" s="1"/>
      <c r="RKH140" s="1"/>
      <c r="RKI140" s="1"/>
      <c r="RKJ140" s="1"/>
      <c r="RKK140" s="1"/>
      <c r="RKL140" s="1"/>
      <c r="RKM140" s="1"/>
      <c r="RKN140" s="1"/>
      <c r="RKO140" s="1"/>
      <c r="RKP140" s="1"/>
      <c r="RKQ140" s="1"/>
      <c r="RKR140" s="1"/>
      <c r="RKS140" s="1"/>
      <c r="RKT140" s="1"/>
      <c r="RKU140" s="1"/>
      <c r="RKV140" s="1"/>
      <c r="RKW140" s="1"/>
      <c r="RKX140" s="1"/>
      <c r="RKY140" s="1"/>
      <c r="RKZ140" s="1"/>
      <c r="RLA140" s="1"/>
      <c r="RLB140" s="1"/>
      <c r="RLC140" s="1"/>
      <c r="RLD140" s="1"/>
      <c r="RLE140" s="1"/>
      <c r="RLF140" s="1"/>
      <c r="RLG140" s="1"/>
      <c r="RLH140" s="1"/>
      <c r="RLI140" s="1"/>
      <c r="RLJ140" s="1"/>
      <c r="RLK140" s="1"/>
      <c r="RLL140" s="1"/>
      <c r="RLM140" s="1"/>
      <c r="RLN140" s="1"/>
      <c r="RLO140" s="1"/>
      <c r="RLP140" s="1"/>
      <c r="RLQ140" s="1"/>
      <c r="RLR140" s="1"/>
      <c r="RLS140" s="1"/>
      <c r="RLT140" s="1"/>
      <c r="RLU140" s="1"/>
      <c r="RLV140" s="1"/>
      <c r="RLW140" s="1"/>
      <c r="RLX140" s="1"/>
      <c r="RLY140" s="1"/>
      <c r="RLZ140" s="1"/>
      <c r="RMA140" s="1"/>
      <c r="RMB140" s="1"/>
      <c r="RMC140" s="1"/>
      <c r="RMD140" s="1"/>
      <c r="RME140" s="1"/>
      <c r="RMF140" s="1"/>
      <c r="RMG140" s="1"/>
      <c r="RMH140" s="1"/>
      <c r="RMI140" s="1"/>
      <c r="RMJ140" s="1"/>
      <c r="RMK140" s="1"/>
      <c r="RML140" s="1"/>
      <c r="RMM140" s="1"/>
      <c r="RMN140" s="1"/>
      <c r="RMO140" s="1"/>
      <c r="RMP140" s="1"/>
      <c r="RMQ140" s="1"/>
      <c r="RMR140" s="1"/>
      <c r="RMS140" s="1"/>
      <c r="RMT140" s="1"/>
      <c r="RMU140" s="1"/>
      <c r="RMV140" s="1"/>
      <c r="RMW140" s="1"/>
      <c r="RMX140" s="1"/>
      <c r="RMY140" s="1"/>
      <c r="RMZ140" s="1"/>
      <c r="RNA140" s="1"/>
      <c r="RNB140" s="1"/>
      <c r="RNC140" s="1"/>
      <c r="RND140" s="1"/>
      <c r="RNE140" s="1"/>
      <c r="RNF140" s="1"/>
      <c r="RNG140" s="1"/>
      <c r="RNH140" s="1"/>
      <c r="RNI140" s="1"/>
      <c r="RNJ140" s="1"/>
      <c r="RNK140" s="1"/>
      <c r="RNL140" s="1"/>
      <c r="RNM140" s="1"/>
      <c r="RNN140" s="1"/>
      <c r="RNO140" s="1"/>
      <c r="RNP140" s="1"/>
      <c r="RNQ140" s="1"/>
      <c r="RNR140" s="1"/>
      <c r="RNS140" s="1"/>
      <c r="RNT140" s="1"/>
      <c r="RNU140" s="1"/>
      <c r="RNV140" s="1"/>
      <c r="RNW140" s="1"/>
      <c r="RNX140" s="1"/>
      <c r="RNY140" s="1"/>
      <c r="RNZ140" s="1"/>
      <c r="ROA140" s="1"/>
      <c r="ROB140" s="1"/>
      <c r="ROC140" s="1"/>
      <c r="ROD140" s="1"/>
      <c r="ROE140" s="1"/>
      <c r="ROF140" s="1"/>
      <c r="ROG140" s="1"/>
      <c r="ROH140" s="1"/>
      <c r="ROI140" s="1"/>
      <c r="ROJ140" s="1"/>
      <c r="ROK140" s="1"/>
      <c r="ROL140" s="1"/>
      <c r="ROM140" s="1"/>
      <c r="RON140" s="1"/>
      <c r="ROO140" s="1"/>
      <c r="ROP140" s="1"/>
      <c r="ROQ140" s="1"/>
      <c r="ROR140" s="1"/>
      <c r="ROS140" s="1"/>
      <c r="ROT140" s="1"/>
      <c r="ROU140" s="1"/>
      <c r="ROV140" s="1"/>
      <c r="ROW140" s="1"/>
      <c r="ROX140" s="1"/>
      <c r="ROY140" s="1"/>
      <c r="ROZ140" s="1"/>
      <c r="RPA140" s="1"/>
      <c r="RPB140" s="1"/>
      <c r="RPC140" s="1"/>
      <c r="RPD140" s="1"/>
      <c r="RPE140" s="1"/>
      <c r="RPF140" s="1"/>
      <c r="RPG140" s="1"/>
      <c r="RPH140" s="1"/>
      <c r="RPI140" s="1"/>
      <c r="RPJ140" s="1"/>
      <c r="RPK140" s="1"/>
      <c r="RPL140" s="1"/>
      <c r="RPM140" s="1"/>
      <c r="RPN140" s="1"/>
      <c r="RPO140" s="1"/>
      <c r="RPP140" s="1"/>
      <c r="RPQ140" s="1"/>
      <c r="RPR140" s="1"/>
      <c r="RPS140" s="1"/>
      <c r="RPT140" s="1"/>
      <c r="RPU140" s="1"/>
      <c r="RPV140" s="1"/>
      <c r="RPW140" s="1"/>
      <c r="RPX140" s="1"/>
      <c r="RPY140" s="1"/>
      <c r="RPZ140" s="1"/>
      <c r="RQA140" s="1"/>
      <c r="RQB140" s="1"/>
      <c r="RQC140" s="1"/>
      <c r="RQD140" s="1"/>
      <c r="RQE140" s="1"/>
      <c r="RQF140" s="1"/>
      <c r="RQG140" s="1"/>
      <c r="RQH140" s="1"/>
      <c r="RQI140" s="1"/>
      <c r="RQJ140" s="1"/>
      <c r="RQK140" s="1"/>
      <c r="RQL140" s="1"/>
      <c r="RQM140" s="1"/>
      <c r="RQN140" s="1"/>
      <c r="RQO140" s="1"/>
      <c r="RQP140" s="1"/>
      <c r="RQQ140" s="1"/>
      <c r="RQR140" s="1"/>
      <c r="RQS140" s="1"/>
      <c r="RQT140" s="1"/>
      <c r="RQU140" s="1"/>
      <c r="RQV140" s="1"/>
      <c r="RQW140" s="1"/>
      <c r="RQX140" s="1"/>
      <c r="RQY140" s="1"/>
      <c r="RQZ140" s="1"/>
      <c r="RRA140" s="1"/>
      <c r="RRB140" s="1"/>
      <c r="RRC140" s="1"/>
      <c r="RRD140" s="1"/>
      <c r="RRE140" s="1"/>
      <c r="RRF140" s="1"/>
      <c r="RRG140" s="1"/>
      <c r="RRH140" s="1"/>
      <c r="RRI140" s="1"/>
      <c r="RRJ140" s="1"/>
      <c r="RRK140" s="1"/>
      <c r="RRL140" s="1"/>
      <c r="RRM140" s="1"/>
      <c r="RRN140" s="1"/>
      <c r="RRO140" s="1"/>
      <c r="RRP140" s="1"/>
      <c r="RRQ140" s="1"/>
      <c r="RRR140" s="1"/>
      <c r="RRS140" s="1"/>
      <c r="RRT140" s="1"/>
      <c r="RRU140" s="1"/>
      <c r="RRV140" s="1"/>
      <c r="RRW140" s="1"/>
      <c r="RRX140" s="1"/>
      <c r="RRY140" s="1"/>
      <c r="RRZ140" s="1"/>
      <c r="RSA140" s="1"/>
      <c r="RSB140" s="1"/>
      <c r="RSC140" s="1"/>
      <c r="RSD140" s="1"/>
      <c r="RSE140" s="1"/>
      <c r="RSF140" s="1"/>
      <c r="RSG140" s="1"/>
      <c r="RSH140" s="1"/>
      <c r="RSI140" s="1"/>
      <c r="RSJ140" s="1"/>
      <c r="RSK140" s="1"/>
      <c r="RSL140" s="1"/>
      <c r="RSM140" s="1"/>
      <c r="RSN140" s="1"/>
      <c r="RSO140" s="1"/>
      <c r="RSP140" s="1"/>
      <c r="RSQ140" s="1"/>
      <c r="RSR140" s="1"/>
      <c r="RSS140" s="1"/>
      <c r="RST140" s="1"/>
      <c r="RSU140" s="1"/>
      <c r="RSV140" s="1"/>
      <c r="RSW140" s="1"/>
      <c r="RSX140" s="1"/>
      <c r="RSY140" s="1"/>
      <c r="RSZ140" s="1"/>
      <c r="RTA140" s="1"/>
      <c r="RTB140" s="1"/>
      <c r="RTC140" s="1"/>
      <c r="RTD140" s="1"/>
      <c r="RTE140" s="1"/>
      <c r="RTF140" s="1"/>
      <c r="RTG140" s="1"/>
      <c r="RTH140" s="1"/>
      <c r="RTI140" s="1"/>
      <c r="RTJ140" s="1"/>
      <c r="RTK140" s="1"/>
      <c r="RTL140" s="1"/>
      <c r="RTM140" s="1"/>
      <c r="RTN140" s="1"/>
      <c r="RTO140" s="1"/>
      <c r="RTP140" s="1"/>
      <c r="RTQ140" s="1"/>
      <c r="RTR140" s="1"/>
      <c r="RTS140" s="1"/>
      <c r="RTT140" s="1"/>
      <c r="RTU140" s="1"/>
      <c r="RTV140" s="1"/>
      <c r="RTW140" s="1"/>
      <c r="RTX140" s="1"/>
      <c r="RTY140" s="1"/>
      <c r="RTZ140" s="1"/>
      <c r="RUA140" s="1"/>
      <c r="RUB140" s="1"/>
      <c r="RUC140" s="1"/>
      <c r="RUD140" s="1"/>
      <c r="RUE140" s="1"/>
      <c r="RUF140" s="1"/>
      <c r="RUG140" s="1"/>
      <c r="RUH140" s="1"/>
      <c r="RUI140" s="1"/>
      <c r="RUJ140" s="1"/>
      <c r="RUK140" s="1"/>
      <c r="RUL140" s="1"/>
      <c r="RUM140" s="1"/>
      <c r="RUN140" s="1"/>
      <c r="RUO140" s="1"/>
      <c r="RUP140" s="1"/>
      <c r="RUQ140" s="1"/>
      <c r="RUR140" s="1"/>
      <c r="RUS140" s="1"/>
      <c r="RUT140" s="1"/>
      <c r="RUU140" s="1"/>
      <c r="RUV140" s="1"/>
      <c r="RUW140" s="1"/>
      <c r="RUX140" s="1"/>
      <c r="RUY140" s="1"/>
      <c r="RUZ140" s="1"/>
      <c r="RVA140" s="1"/>
      <c r="RVB140" s="1"/>
      <c r="RVC140" s="1"/>
      <c r="RVD140" s="1"/>
      <c r="RVE140" s="1"/>
      <c r="RVF140" s="1"/>
      <c r="RVG140" s="1"/>
      <c r="RVH140" s="1"/>
      <c r="RVI140" s="1"/>
      <c r="RVJ140" s="1"/>
      <c r="RVK140" s="1"/>
      <c r="RVL140" s="1"/>
      <c r="RVM140" s="1"/>
      <c r="RVN140" s="1"/>
      <c r="RVO140" s="1"/>
      <c r="RVP140" s="1"/>
      <c r="RVQ140" s="1"/>
      <c r="RVR140" s="1"/>
      <c r="RVS140" s="1"/>
      <c r="RVT140" s="1"/>
      <c r="RVU140" s="1"/>
      <c r="RVV140" s="1"/>
      <c r="RVW140" s="1"/>
      <c r="RVX140" s="1"/>
      <c r="RVY140" s="1"/>
      <c r="RVZ140" s="1"/>
      <c r="RWA140" s="1"/>
      <c r="RWB140" s="1"/>
      <c r="RWC140" s="1"/>
      <c r="RWD140" s="1"/>
      <c r="RWE140" s="1"/>
      <c r="RWF140" s="1"/>
      <c r="RWG140" s="1"/>
      <c r="RWH140" s="1"/>
      <c r="RWI140" s="1"/>
      <c r="RWJ140" s="1"/>
      <c r="RWK140" s="1"/>
      <c r="RWL140" s="1"/>
      <c r="RWM140" s="1"/>
      <c r="RWN140" s="1"/>
      <c r="RWO140" s="1"/>
      <c r="RWP140" s="1"/>
      <c r="RWQ140" s="1"/>
      <c r="RWR140" s="1"/>
      <c r="RWS140" s="1"/>
      <c r="RWT140" s="1"/>
      <c r="RWU140" s="1"/>
      <c r="RWV140" s="1"/>
      <c r="RWW140" s="1"/>
      <c r="RWX140" s="1"/>
      <c r="RWY140" s="1"/>
      <c r="RWZ140" s="1"/>
      <c r="RXA140" s="1"/>
      <c r="RXB140" s="1"/>
      <c r="RXC140" s="1"/>
      <c r="RXD140" s="1"/>
      <c r="RXE140" s="1"/>
      <c r="RXF140" s="1"/>
      <c r="RXG140" s="1"/>
      <c r="RXH140" s="1"/>
      <c r="RXI140" s="1"/>
      <c r="RXJ140" s="1"/>
      <c r="RXK140" s="1"/>
      <c r="RXL140" s="1"/>
      <c r="RXM140" s="1"/>
      <c r="RXN140" s="1"/>
      <c r="RXO140" s="1"/>
      <c r="RXP140" s="1"/>
      <c r="RXQ140" s="1"/>
      <c r="RXR140" s="1"/>
      <c r="RXS140" s="1"/>
      <c r="RXT140" s="1"/>
      <c r="RXU140" s="1"/>
      <c r="RXV140" s="1"/>
      <c r="RXW140" s="1"/>
      <c r="RXX140" s="1"/>
      <c r="RXY140" s="1"/>
      <c r="RXZ140" s="1"/>
      <c r="RYA140" s="1"/>
      <c r="RYB140" s="1"/>
      <c r="RYC140" s="1"/>
      <c r="RYD140" s="1"/>
      <c r="RYE140" s="1"/>
      <c r="RYF140" s="1"/>
      <c r="RYG140" s="1"/>
      <c r="RYH140" s="1"/>
      <c r="RYI140" s="1"/>
      <c r="RYJ140" s="1"/>
      <c r="RYK140" s="1"/>
      <c r="RYL140" s="1"/>
      <c r="RYM140" s="1"/>
      <c r="RYN140" s="1"/>
      <c r="RYO140" s="1"/>
      <c r="RYP140" s="1"/>
      <c r="RYQ140" s="1"/>
      <c r="RYR140" s="1"/>
      <c r="RYS140" s="1"/>
      <c r="RYT140" s="1"/>
      <c r="RYU140" s="1"/>
      <c r="RYV140" s="1"/>
      <c r="RYW140" s="1"/>
      <c r="RYX140" s="1"/>
      <c r="RYY140" s="1"/>
      <c r="RYZ140" s="1"/>
      <c r="RZA140" s="1"/>
      <c r="RZB140" s="1"/>
      <c r="RZC140" s="1"/>
      <c r="RZD140" s="1"/>
      <c r="RZE140" s="1"/>
      <c r="RZF140" s="1"/>
      <c r="RZG140" s="1"/>
      <c r="RZH140" s="1"/>
      <c r="RZI140" s="1"/>
      <c r="RZJ140" s="1"/>
      <c r="RZK140" s="1"/>
      <c r="RZL140" s="1"/>
      <c r="RZM140" s="1"/>
      <c r="RZN140" s="1"/>
      <c r="RZO140" s="1"/>
      <c r="RZP140" s="1"/>
      <c r="RZQ140" s="1"/>
      <c r="RZR140" s="1"/>
      <c r="RZS140" s="1"/>
      <c r="RZT140" s="1"/>
      <c r="RZU140" s="1"/>
      <c r="RZV140" s="1"/>
      <c r="RZW140" s="1"/>
      <c r="RZX140" s="1"/>
      <c r="RZY140" s="1"/>
      <c r="RZZ140" s="1"/>
      <c r="SAA140" s="1"/>
      <c r="SAB140" s="1"/>
      <c r="SAC140" s="1"/>
      <c r="SAD140" s="1"/>
      <c r="SAE140" s="1"/>
      <c r="SAF140" s="1"/>
      <c r="SAG140" s="1"/>
      <c r="SAH140" s="1"/>
      <c r="SAI140" s="1"/>
      <c r="SAJ140" s="1"/>
      <c r="SAK140" s="1"/>
      <c r="SAL140" s="1"/>
      <c r="SAM140" s="1"/>
      <c r="SAN140" s="1"/>
      <c r="SAO140" s="1"/>
      <c r="SAP140" s="1"/>
      <c r="SAQ140" s="1"/>
      <c r="SAR140" s="1"/>
      <c r="SAS140" s="1"/>
      <c r="SAT140" s="1"/>
      <c r="SAU140" s="1"/>
      <c r="SAV140" s="1"/>
      <c r="SAW140" s="1"/>
      <c r="SAX140" s="1"/>
      <c r="SAY140" s="1"/>
      <c r="SAZ140" s="1"/>
      <c r="SBA140" s="1"/>
      <c r="SBB140" s="1"/>
      <c r="SBC140" s="1"/>
      <c r="SBD140" s="1"/>
      <c r="SBE140" s="1"/>
      <c r="SBF140" s="1"/>
      <c r="SBG140" s="1"/>
      <c r="SBH140" s="1"/>
      <c r="SBI140" s="1"/>
      <c r="SBJ140" s="1"/>
      <c r="SBK140" s="1"/>
      <c r="SBL140" s="1"/>
      <c r="SBM140" s="1"/>
      <c r="SBN140" s="1"/>
      <c r="SBO140" s="1"/>
      <c r="SBP140" s="1"/>
      <c r="SBQ140" s="1"/>
      <c r="SBR140" s="1"/>
      <c r="SBS140" s="1"/>
      <c r="SBT140" s="1"/>
      <c r="SBU140" s="1"/>
      <c r="SBV140" s="1"/>
      <c r="SBW140" s="1"/>
      <c r="SBX140" s="1"/>
      <c r="SBY140" s="1"/>
      <c r="SBZ140" s="1"/>
      <c r="SCA140" s="1"/>
      <c r="SCB140" s="1"/>
      <c r="SCC140" s="1"/>
      <c r="SCD140" s="1"/>
      <c r="SCE140" s="1"/>
      <c r="SCF140" s="1"/>
      <c r="SCG140" s="1"/>
      <c r="SCH140" s="1"/>
      <c r="SCI140" s="1"/>
      <c r="SCJ140" s="1"/>
      <c r="SCK140" s="1"/>
      <c r="SCL140" s="1"/>
      <c r="SCM140" s="1"/>
      <c r="SCN140" s="1"/>
      <c r="SCO140" s="1"/>
      <c r="SCP140" s="1"/>
      <c r="SCQ140" s="1"/>
      <c r="SCR140" s="1"/>
      <c r="SCS140" s="1"/>
      <c r="SCT140" s="1"/>
      <c r="SCU140" s="1"/>
      <c r="SCV140" s="1"/>
      <c r="SCW140" s="1"/>
      <c r="SCX140" s="1"/>
      <c r="SCY140" s="1"/>
      <c r="SCZ140" s="1"/>
      <c r="SDA140" s="1"/>
      <c r="SDB140" s="1"/>
      <c r="SDC140" s="1"/>
      <c r="SDD140" s="1"/>
      <c r="SDE140" s="1"/>
      <c r="SDF140" s="1"/>
      <c r="SDG140" s="1"/>
      <c r="SDH140" s="1"/>
      <c r="SDI140" s="1"/>
      <c r="SDJ140" s="1"/>
      <c r="SDK140" s="1"/>
      <c r="SDL140" s="1"/>
      <c r="SDM140" s="1"/>
      <c r="SDN140" s="1"/>
      <c r="SDO140" s="1"/>
      <c r="SDP140" s="1"/>
      <c r="SDQ140" s="1"/>
      <c r="SDR140" s="1"/>
      <c r="SDS140" s="1"/>
      <c r="SDT140" s="1"/>
      <c r="SDU140" s="1"/>
      <c r="SDV140" s="1"/>
      <c r="SDW140" s="1"/>
      <c r="SDX140" s="1"/>
      <c r="SDY140" s="1"/>
      <c r="SDZ140" s="1"/>
      <c r="SEA140" s="1"/>
      <c r="SEB140" s="1"/>
      <c r="SEC140" s="1"/>
      <c r="SED140" s="1"/>
      <c r="SEE140" s="1"/>
      <c r="SEF140" s="1"/>
      <c r="SEG140" s="1"/>
      <c r="SEH140" s="1"/>
      <c r="SEI140" s="1"/>
      <c r="SEJ140" s="1"/>
      <c r="SEK140" s="1"/>
      <c r="SEL140" s="1"/>
      <c r="SEM140" s="1"/>
      <c r="SEN140" s="1"/>
      <c r="SEO140" s="1"/>
      <c r="SEP140" s="1"/>
      <c r="SEQ140" s="1"/>
      <c r="SER140" s="1"/>
      <c r="SES140" s="1"/>
      <c r="SET140" s="1"/>
      <c r="SEU140" s="1"/>
      <c r="SEV140" s="1"/>
      <c r="SEW140" s="1"/>
      <c r="SEX140" s="1"/>
      <c r="SEY140" s="1"/>
      <c r="SEZ140" s="1"/>
      <c r="SFA140" s="1"/>
      <c r="SFB140" s="1"/>
      <c r="SFC140" s="1"/>
      <c r="SFD140" s="1"/>
      <c r="SFE140" s="1"/>
      <c r="SFF140" s="1"/>
      <c r="SFG140" s="1"/>
      <c r="SFH140" s="1"/>
      <c r="SFI140" s="1"/>
      <c r="SFJ140" s="1"/>
      <c r="SFK140" s="1"/>
      <c r="SFL140" s="1"/>
      <c r="SFM140" s="1"/>
      <c r="SFN140" s="1"/>
      <c r="SFO140" s="1"/>
      <c r="SFP140" s="1"/>
      <c r="SFQ140" s="1"/>
      <c r="SFR140" s="1"/>
      <c r="SFS140" s="1"/>
      <c r="SFT140" s="1"/>
      <c r="SFU140" s="1"/>
      <c r="SFV140" s="1"/>
      <c r="SFW140" s="1"/>
      <c r="SFX140" s="1"/>
      <c r="SFY140" s="1"/>
      <c r="SFZ140" s="1"/>
      <c r="SGA140" s="1"/>
      <c r="SGB140" s="1"/>
      <c r="SGC140" s="1"/>
      <c r="SGD140" s="1"/>
      <c r="SGE140" s="1"/>
      <c r="SGF140" s="1"/>
      <c r="SGG140" s="1"/>
      <c r="SGH140" s="1"/>
      <c r="SGI140" s="1"/>
      <c r="SGJ140" s="1"/>
      <c r="SGK140" s="1"/>
      <c r="SGL140" s="1"/>
      <c r="SGM140" s="1"/>
      <c r="SGN140" s="1"/>
      <c r="SGO140" s="1"/>
      <c r="SGP140" s="1"/>
      <c r="SGQ140" s="1"/>
      <c r="SGR140" s="1"/>
      <c r="SGS140" s="1"/>
      <c r="SGT140" s="1"/>
      <c r="SGU140" s="1"/>
      <c r="SGV140" s="1"/>
      <c r="SGW140" s="1"/>
      <c r="SGX140" s="1"/>
      <c r="SGY140" s="1"/>
      <c r="SGZ140" s="1"/>
      <c r="SHA140" s="1"/>
      <c r="SHB140" s="1"/>
      <c r="SHC140" s="1"/>
      <c r="SHD140" s="1"/>
      <c r="SHE140" s="1"/>
      <c r="SHF140" s="1"/>
      <c r="SHG140" s="1"/>
      <c r="SHH140" s="1"/>
      <c r="SHI140" s="1"/>
      <c r="SHJ140" s="1"/>
      <c r="SHK140" s="1"/>
      <c r="SHL140" s="1"/>
      <c r="SHM140" s="1"/>
      <c r="SHN140" s="1"/>
      <c r="SHO140" s="1"/>
      <c r="SHP140" s="1"/>
      <c r="SHQ140" s="1"/>
      <c r="SHR140" s="1"/>
      <c r="SHS140" s="1"/>
      <c r="SHT140" s="1"/>
      <c r="SHU140" s="1"/>
      <c r="SHV140" s="1"/>
      <c r="SHW140" s="1"/>
      <c r="SHX140" s="1"/>
      <c r="SHY140" s="1"/>
      <c r="SHZ140" s="1"/>
      <c r="SIA140" s="1"/>
      <c r="SIB140" s="1"/>
      <c r="SIC140" s="1"/>
      <c r="SID140" s="1"/>
      <c r="SIE140" s="1"/>
      <c r="SIF140" s="1"/>
      <c r="SIG140" s="1"/>
      <c r="SIH140" s="1"/>
      <c r="SII140" s="1"/>
      <c r="SIJ140" s="1"/>
      <c r="SIK140" s="1"/>
      <c r="SIL140" s="1"/>
      <c r="SIM140" s="1"/>
      <c r="SIN140" s="1"/>
      <c r="SIO140" s="1"/>
      <c r="SIP140" s="1"/>
      <c r="SIQ140" s="1"/>
      <c r="SIR140" s="1"/>
      <c r="SIS140" s="1"/>
      <c r="SIT140" s="1"/>
      <c r="SIU140" s="1"/>
      <c r="SIV140" s="1"/>
      <c r="SIW140" s="1"/>
      <c r="SIX140" s="1"/>
      <c r="SIY140" s="1"/>
      <c r="SIZ140" s="1"/>
      <c r="SJA140" s="1"/>
      <c r="SJB140" s="1"/>
      <c r="SJC140" s="1"/>
      <c r="SJD140" s="1"/>
      <c r="SJE140" s="1"/>
      <c r="SJF140" s="1"/>
      <c r="SJG140" s="1"/>
      <c r="SJH140" s="1"/>
      <c r="SJI140" s="1"/>
      <c r="SJJ140" s="1"/>
      <c r="SJK140" s="1"/>
      <c r="SJL140" s="1"/>
      <c r="SJM140" s="1"/>
      <c r="SJN140" s="1"/>
      <c r="SJO140" s="1"/>
      <c r="SJP140" s="1"/>
      <c r="SJQ140" s="1"/>
      <c r="SJR140" s="1"/>
      <c r="SJS140" s="1"/>
      <c r="SJT140" s="1"/>
      <c r="SJU140" s="1"/>
      <c r="SJV140" s="1"/>
      <c r="SJW140" s="1"/>
      <c r="SJX140" s="1"/>
      <c r="SJY140" s="1"/>
      <c r="SJZ140" s="1"/>
      <c r="SKA140" s="1"/>
      <c r="SKB140" s="1"/>
      <c r="SKC140" s="1"/>
      <c r="SKD140" s="1"/>
      <c r="SKE140" s="1"/>
      <c r="SKF140" s="1"/>
      <c r="SKG140" s="1"/>
      <c r="SKH140" s="1"/>
      <c r="SKI140" s="1"/>
      <c r="SKJ140" s="1"/>
      <c r="SKK140" s="1"/>
      <c r="SKL140" s="1"/>
      <c r="SKM140" s="1"/>
      <c r="SKN140" s="1"/>
      <c r="SKO140" s="1"/>
      <c r="SKP140" s="1"/>
      <c r="SKQ140" s="1"/>
      <c r="SKR140" s="1"/>
      <c r="SKS140" s="1"/>
      <c r="SKT140" s="1"/>
      <c r="SKU140" s="1"/>
      <c r="SKV140" s="1"/>
      <c r="SKW140" s="1"/>
      <c r="SKX140" s="1"/>
      <c r="SKY140" s="1"/>
      <c r="SKZ140" s="1"/>
      <c r="SLA140" s="1"/>
      <c r="SLB140" s="1"/>
      <c r="SLC140" s="1"/>
      <c r="SLD140" s="1"/>
      <c r="SLE140" s="1"/>
      <c r="SLF140" s="1"/>
      <c r="SLG140" s="1"/>
      <c r="SLH140" s="1"/>
      <c r="SLI140" s="1"/>
      <c r="SLJ140" s="1"/>
      <c r="SLK140" s="1"/>
      <c r="SLL140" s="1"/>
      <c r="SLM140" s="1"/>
      <c r="SLN140" s="1"/>
      <c r="SLO140" s="1"/>
      <c r="SLP140" s="1"/>
      <c r="SLQ140" s="1"/>
      <c r="SLR140" s="1"/>
      <c r="SLS140" s="1"/>
      <c r="SLT140" s="1"/>
      <c r="SLU140" s="1"/>
      <c r="SLV140" s="1"/>
      <c r="SLW140" s="1"/>
      <c r="SLX140" s="1"/>
      <c r="SLY140" s="1"/>
      <c r="SLZ140" s="1"/>
      <c r="SMA140" s="1"/>
      <c r="SMB140" s="1"/>
      <c r="SMC140" s="1"/>
      <c r="SMD140" s="1"/>
      <c r="SME140" s="1"/>
      <c r="SMF140" s="1"/>
      <c r="SMG140" s="1"/>
      <c r="SMH140" s="1"/>
      <c r="SMI140" s="1"/>
      <c r="SMJ140" s="1"/>
      <c r="SMK140" s="1"/>
      <c r="SML140" s="1"/>
      <c r="SMM140" s="1"/>
      <c r="SMN140" s="1"/>
      <c r="SMO140" s="1"/>
      <c r="SMP140" s="1"/>
      <c r="SMQ140" s="1"/>
      <c r="SMR140" s="1"/>
      <c r="SMS140" s="1"/>
      <c r="SMT140" s="1"/>
      <c r="SMU140" s="1"/>
      <c r="SMV140" s="1"/>
      <c r="SMW140" s="1"/>
      <c r="SMX140" s="1"/>
      <c r="SMY140" s="1"/>
      <c r="SMZ140" s="1"/>
      <c r="SNA140" s="1"/>
      <c r="SNB140" s="1"/>
      <c r="SNC140" s="1"/>
      <c r="SND140" s="1"/>
      <c r="SNE140" s="1"/>
      <c r="SNF140" s="1"/>
      <c r="SNG140" s="1"/>
      <c r="SNH140" s="1"/>
      <c r="SNI140" s="1"/>
      <c r="SNJ140" s="1"/>
      <c r="SNK140" s="1"/>
      <c r="SNL140" s="1"/>
      <c r="SNM140" s="1"/>
      <c r="SNN140" s="1"/>
      <c r="SNO140" s="1"/>
      <c r="SNP140" s="1"/>
      <c r="SNQ140" s="1"/>
      <c r="SNR140" s="1"/>
      <c r="SNS140" s="1"/>
      <c r="SNT140" s="1"/>
      <c r="SNU140" s="1"/>
      <c r="SNV140" s="1"/>
      <c r="SNW140" s="1"/>
      <c r="SNX140" s="1"/>
      <c r="SNY140" s="1"/>
      <c r="SNZ140" s="1"/>
      <c r="SOA140" s="1"/>
      <c r="SOB140" s="1"/>
      <c r="SOC140" s="1"/>
      <c r="SOD140" s="1"/>
      <c r="SOE140" s="1"/>
      <c r="SOF140" s="1"/>
      <c r="SOG140" s="1"/>
      <c r="SOH140" s="1"/>
      <c r="SOI140" s="1"/>
      <c r="SOJ140" s="1"/>
      <c r="SOK140" s="1"/>
      <c r="SOL140" s="1"/>
      <c r="SOM140" s="1"/>
      <c r="SON140" s="1"/>
      <c r="SOO140" s="1"/>
      <c r="SOP140" s="1"/>
      <c r="SOQ140" s="1"/>
      <c r="SOR140" s="1"/>
      <c r="SOS140" s="1"/>
      <c r="SOT140" s="1"/>
      <c r="SOU140" s="1"/>
      <c r="SOV140" s="1"/>
      <c r="SOW140" s="1"/>
      <c r="SOX140" s="1"/>
      <c r="SOY140" s="1"/>
      <c r="SOZ140" s="1"/>
      <c r="SPA140" s="1"/>
      <c r="SPB140" s="1"/>
      <c r="SPC140" s="1"/>
      <c r="SPD140" s="1"/>
      <c r="SPE140" s="1"/>
      <c r="SPF140" s="1"/>
      <c r="SPG140" s="1"/>
      <c r="SPH140" s="1"/>
      <c r="SPI140" s="1"/>
      <c r="SPJ140" s="1"/>
      <c r="SPK140" s="1"/>
      <c r="SPL140" s="1"/>
      <c r="SPM140" s="1"/>
      <c r="SPN140" s="1"/>
      <c r="SPO140" s="1"/>
      <c r="SPP140" s="1"/>
      <c r="SPQ140" s="1"/>
      <c r="SPR140" s="1"/>
      <c r="SPS140" s="1"/>
      <c r="SPT140" s="1"/>
      <c r="SPU140" s="1"/>
      <c r="SPV140" s="1"/>
      <c r="SPW140" s="1"/>
      <c r="SPX140" s="1"/>
      <c r="SPY140" s="1"/>
      <c r="SPZ140" s="1"/>
      <c r="SQA140" s="1"/>
      <c r="SQB140" s="1"/>
      <c r="SQC140" s="1"/>
      <c r="SQD140" s="1"/>
      <c r="SQE140" s="1"/>
      <c r="SQF140" s="1"/>
      <c r="SQG140" s="1"/>
      <c r="SQH140" s="1"/>
      <c r="SQI140" s="1"/>
      <c r="SQJ140" s="1"/>
      <c r="SQK140" s="1"/>
      <c r="SQL140" s="1"/>
      <c r="SQM140" s="1"/>
      <c r="SQN140" s="1"/>
      <c r="SQO140" s="1"/>
      <c r="SQP140" s="1"/>
      <c r="SQQ140" s="1"/>
      <c r="SQR140" s="1"/>
      <c r="SQS140" s="1"/>
      <c r="SQT140" s="1"/>
      <c r="SQU140" s="1"/>
      <c r="SQV140" s="1"/>
      <c r="SQW140" s="1"/>
      <c r="SQX140" s="1"/>
      <c r="SQY140" s="1"/>
      <c r="SQZ140" s="1"/>
      <c r="SRA140" s="1"/>
      <c r="SRB140" s="1"/>
      <c r="SRC140" s="1"/>
      <c r="SRD140" s="1"/>
      <c r="SRE140" s="1"/>
      <c r="SRF140" s="1"/>
      <c r="SRG140" s="1"/>
      <c r="SRH140" s="1"/>
      <c r="SRI140" s="1"/>
      <c r="SRJ140" s="1"/>
      <c r="SRK140" s="1"/>
      <c r="SRL140" s="1"/>
      <c r="SRM140" s="1"/>
      <c r="SRN140" s="1"/>
      <c r="SRO140" s="1"/>
      <c r="SRP140" s="1"/>
      <c r="SRQ140" s="1"/>
      <c r="SRR140" s="1"/>
      <c r="SRS140" s="1"/>
      <c r="SRT140" s="1"/>
      <c r="SRU140" s="1"/>
      <c r="SRV140" s="1"/>
      <c r="SRW140" s="1"/>
      <c r="SRX140" s="1"/>
      <c r="SRY140" s="1"/>
      <c r="SRZ140" s="1"/>
      <c r="SSA140" s="1"/>
      <c r="SSB140" s="1"/>
      <c r="SSC140" s="1"/>
      <c r="SSD140" s="1"/>
      <c r="SSE140" s="1"/>
      <c r="SSF140" s="1"/>
      <c r="SSG140" s="1"/>
      <c r="SSH140" s="1"/>
      <c r="SSI140" s="1"/>
      <c r="SSJ140" s="1"/>
      <c r="SSK140" s="1"/>
      <c r="SSL140" s="1"/>
      <c r="SSM140" s="1"/>
      <c r="SSN140" s="1"/>
      <c r="SSO140" s="1"/>
      <c r="SSP140" s="1"/>
      <c r="SSQ140" s="1"/>
      <c r="SSR140" s="1"/>
      <c r="SSS140" s="1"/>
      <c r="SST140" s="1"/>
      <c r="SSU140" s="1"/>
      <c r="SSV140" s="1"/>
      <c r="SSW140" s="1"/>
      <c r="SSX140" s="1"/>
      <c r="SSY140" s="1"/>
      <c r="SSZ140" s="1"/>
      <c r="STA140" s="1"/>
      <c r="STB140" s="1"/>
      <c r="STC140" s="1"/>
      <c r="STD140" s="1"/>
      <c r="STE140" s="1"/>
      <c r="STF140" s="1"/>
      <c r="STG140" s="1"/>
      <c r="STH140" s="1"/>
      <c r="STI140" s="1"/>
      <c r="STJ140" s="1"/>
      <c r="STK140" s="1"/>
      <c r="STL140" s="1"/>
      <c r="STM140" s="1"/>
      <c r="STN140" s="1"/>
      <c r="STO140" s="1"/>
      <c r="STP140" s="1"/>
      <c r="STQ140" s="1"/>
      <c r="STR140" s="1"/>
      <c r="STS140" s="1"/>
      <c r="STT140" s="1"/>
      <c r="STU140" s="1"/>
      <c r="STV140" s="1"/>
      <c r="STW140" s="1"/>
      <c r="STX140" s="1"/>
      <c r="STY140" s="1"/>
      <c r="STZ140" s="1"/>
      <c r="SUA140" s="1"/>
      <c r="SUB140" s="1"/>
      <c r="SUC140" s="1"/>
      <c r="SUD140" s="1"/>
      <c r="SUE140" s="1"/>
      <c r="SUF140" s="1"/>
      <c r="SUG140" s="1"/>
      <c r="SUH140" s="1"/>
      <c r="SUI140" s="1"/>
      <c r="SUJ140" s="1"/>
      <c r="SUK140" s="1"/>
      <c r="SUL140" s="1"/>
      <c r="SUM140" s="1"/>
      <c r="SUN140" s="1"/>
      <c r="SUO140" s="1"/>
      <c r="SUP140" s="1"/>
      <c r="SUQ140" s="1"/>
      <c r="SUR140" s="1"/>
      <c r="SUS140" s="1"/>
      <c r="SUT140" s="1"/>
      <c r="SUU140" s="1"/>
      <c r="SUV140" s="1"/>
      <c r="SUW140" s="1"/>
      <c r="SUX140" s="1"/>
      <c r="SUY140" s="1"/>
      <c r="SUZ140" s="1"/>
      <c r="SVA140" s="1"/>
      <c r="SVB140" s="1"/>
      <c r="SVC140" s="1"/>
      <c r="SVD140" s="1"/>
      <c r="SVE140" s="1"/>
      <c r="SVF140" s="1"/>
      <c r="SVG140" s="1"/>
      <c r="SVH140" s="1"/>
      <c r="SVI140" s="1"/>
      <c r="SVJ140" s="1"/>
      <c r="SVK140" s="1"/>
      <c r="SVL140" s="1"/>
      <c r="SVM140" s="1"/>
      <c r="SVN140" s="1"/>
      <c r="SVO140" s="1"/>
      <c r="SVP140" s="1"/>
      <c r="SVQ140" s="1"/>
      <c r="SVR140" s="1"/>
      <c r="SVS140" s="1"/>
      <c r="SVT140" s="1"/>
      <c r="SVU140" s="1"/>
      <c r="SVV140" s="1"/>
      <c r="SVW140" s="1"/>
      <c r="SVX140" s="1"/>
      <c r="SVY140" s="1"/>
      <c r="SVZ140" s="1"/>
      <c r="SWA140" s="1"/>
      <c r="SWB140" s="1"/>
      <c r="SWC140" s="1"/>
      <c r="SWD140" s="1"/>
      <c r="SWE140" s="1"/>
      <c r="SWF140" s="1"/>
      <c r="SWG140" s="1"/>
      <c r="SWH140" s="1"/>
      <c r="SWI140" s="1"/>
      <c r="SWJ140" s="1"/>
      <c r="SWK140" s="1"/>
      <c r="SWL140" s="1"/>
      <c r="SWM140" s="1"/>
      <c r="SWN140" s="1"/>
      <c r="SWO140" s="1"/>
      <c r="SWP140" s="1"/>
      <c r="SWQ140" s="1"/>
      <c r="SWR140" s="1"/>
      <c r="SWS140" s="1"/>
      <c r="SWT140" s="1"/>
      <c r="SWU140" s="1"/>
      <c r="SWV140" s="1"/>
      <c r="SWW140" s="1"/>
      <c r="SWX140" s="1"/>
      <c r="SWY140" s="1"/>
      <c r="SWZ140" s="1"/>
      <c r="SXA140" s="1"/>
      <c r="SXB140" s="1"/>
      <c r="SXC140" s="1"/>
      <c r="SXD140" s="1"/>
      <c r="SXE140" s="1"/>
      <c r="SXF140" s="1"/>
      <c r="SXG140" s="1"/>
      <c r="SXH140" s="1"/>
      <c r="SXI140" s="1"/>
      <c r="SXJ140" s="1"/>
      <c r="SXK140" s="1"/>
      <c r="SXL140" s="1"/>
      <c r="SXM140" s="1"/>
      <c r="SXN140" s="1"/>
      <c r="SXO140" s="1"/>
      <c r="SXP140" s="1"/>
      <c r="SXQ140" s="1"/>
      <c r="SXR140" s="1"/>
      <c r="SXS140" s="1"/>
      <c r="SXT140" s="1"/>
      <c r="SXU140" s="1"/>
      <c r="SXV140" s="1"/>
      <c r="SXW140" s="1"/>
      <c r="SXX140" s="1"/>
      <c r="SXY140" s="1"/>
      <c r="SXZ140" s="1"/>
      <c r="SYA140" s="1"/>
      <c r="SYB140" s="1"/>
      <c r="SYC140" s="1"/>
      <c r="SYD140" s="1"/>
      <c r="SYE140" s="1"/>
      <c r="SYF140" s="1"/>
      <c r="SYG140" s="1"/>
      <c r="SYH140" s="1"/>
      <c r="SYI140" s="1"/>
      <c r="SYJ140" s="1"/>
      <c r="SYK140" s="1"/>
      <c r="SYL140" s="1"/>
      <c r="SYM140" s="1"/>
      <c r="SYN140" s="1"/>
      <c r="SYO140" s="1"/>
      <c r="SYP140" s="1"/>
      <c r="SYQ140" s="1"/>
      <c r="SYR140" s="1"/>
      <c r="SYS140" s="1"/>
      <c r="SYT140" s="1"/>
      <c r="SYU140" s="1"/>
      <c r="SYV140" s="1"/>
      <c r="SYW140" s="1"/>
      <c r="SYX140" s="1"/>
      <c r="SYY140" s="1"/>
      <c r="SYZ140" s="1"/>
      <c r="SZA140" s="1"/>
      <c r="SZB140" s="1"/>
      <c r="SZC140" s="1"/>
      <c r="SZD140" s="1"/>
      <c r="SZE140" s="1"/>
      <c r="SZF140" s="1"/>
      <c r="SZG140" s="1"/>
      <c r="SZH140" s="1"/>
      <c r="SZI140" s="1"/>
      <c r="SZJ140" s="1"/>
      <c r="SZK140" s="1"/>
      <c r="SZL140" s="1"/>
      <c r="SZM140" s="1"/>
      <c r="SZN140" s="1"/>
      <c r="SZO140" s="1"/>
      <c r="SZP140" s="1"/>
      <c r="SZQ140" s="1"/>
      <c r="SZR140" s="1"/>
      <c r="SZS140" s="1"/>
      <c r="SZT140" s="1"/>
      <c r="SZU140" s="1"/>
      <c r="SZV140" s="1"/>
      <c r="SZW140" s="1"/>
      <c r="SZX140" s="1"/>
      <c r="SZY140" s="1"/>
      <c r="SZZ140" s="1"/>
      <c r="TAA140" s="1"/>
      <c r="TAB140" s="1"/>
      <c r="TAC140" s="1"/>
      <c r="TAD140" s="1"/>
      <c r="TAE140" s="1"/>
      <c r="TAF140" s="1"/>
      <c r="TAG140" s="1"/>
      <c r="TAH140" s="1"/>
      <c r="TAI140" s="1"/>
      <c r="TAJ140" s="1"/>
      <c r="TAK140" s="1"/>
      <c r="TAL140" s="1"/>
      <c r="TAM140" s="1"/>
      <c r="TAN140" s="1"/>
      <c r="TAO140" s="1"/>
      <c r="TAP140" s="1"/>
      <c r="TAQ140" s="1"/>
      <c r="TAR140" s="1"/>
      <c r="TAS140" s="1"/>
      <c r="TAT140" s="1"/>
      <c r="TAU140" s="1"/>
      <c r="TAV140" s="1"/>
      <c r="TAW140" s="1"/>
      <c r="TAX140" s="1"/>
      <c r="TAY140" s="1"/>
      <c r="TAZ140" s="1"/>
      <c r="TBA140" s="1"/>
      <c r="TBB140" s="1"/>
      <c r="TBC140" s="1"/>
      <c r="TBD140" s="1"/>
      <c r="TBE140" s="1"/>
      <c r="TBF140" s="1"/>
      <c r="TBG140" s="1"/>
      <c r="TBH140" s="1"/>
      <c r="TBI140" s="1"/>
      <c r="TBJ140" s="1"/>
      <c r="TBK140" s="1"/>
      <c r="TBL140" s="1"/>
      <c r="TBM140" s="1"/>
      <c r="TBN140" s="1"/>
      <c r="TBO140" s="1"/>
      <c r="TBP140" s="1"/>
      <c r="TBQ140" s="1"/>
      <c r="TBR140" s="1"/>
      <c r="TBS140" s="1"/>
      <c r="TBT140" s="1"/>
      <c r="TBU140" s="1"/>
      <c r="TBV140" s="1"/>
      <c r="TBW140" s="1"/>
      <c r="TBX140" s="1"/>
      <c r="TBY140" s="1"/>
      <c r="TBZ140" s="1"/>
      <c r="TCA140" s="1"/>
      <c r="TCB140" s="1"/>
      <c r="TCC140" s="1"/>
      <c r="TCD140" s="1"/>
      <c r="TCE140" s="1"/>
      <c r="TCF140" s="1"/>
      <c r="TCG140" s="1"/>
      <c r="TCH140" s="1"/>
      <c r="TCI140" s="1"/>
      <c r="TCJ140" s="1"/>
      <c r="TCK140" s="1"/>
      <c r="TCL140" s="1"/>
      <c r="TCM140" s="1"/>
      <c r="TCN140" s="1"/>
      <c r="TCO140" s="1"/>
      <c r="TCP140" s="1"/>
      <c r="TCQ140" s="1"/>
      <c r="TCR140" s="1"/>
      <c r="TCS140" s="1"/>
      <c r="TCT140" s="1"/>
      <c r="TCU140" s="1"/>
      <c r="TCV140" s="1"/>
      <c r="TCW140" s="1"/>
      <c r="TCX140" s="1"/>
      <c r="TCY140" s="1"/>
      <c r="TCZ140" s="1"/>
      <c r="TDA140" s="1"/>
      <c r="TDB140" s="1"/>
      <c r="TDC140" s="1"/>
      <c r="TDD140" s="1"/>
      <c r="TDE140" s="1"/>
      <c r="TDF140" s="1"/>
      <c r="TDG140" s="1"/>
      <c r="TDH140" s="1"/>
      <c r="TDI140" s="1"/>
      <c r="TDJ140" s="1"/>
      <c r="TDK140" s="1"/>
      <c r="TDL140" s="1"/>
      <c r="TDM140" s="1"/>
      <c r="TDN140" s="1"/>
      <c r="TDO140" s="1"/>
      <c r="TDP140" s="1"/>
      <c r="TDQ140" s="1"/>
      <c r="TDR140" s="1"/>
      <c r="TDS140" s="1"/>
      <c r="TDT140" s="1"/>
      <c r="TDU140" s="1"/>
      <c r="TDV140" s="1"/>
      <c r="TDW140" s="1"/>
      <c r="TDX140" s="1"/>
      <c r="TDY140" s="1"/>
      <c r="TDZ140" s="1"/>
      <c r="TEA140" s="1"/>
      <c r="TEB140" s="1"/>
      <c r="TEC140" s="1"/>
      <c r="TED140" s="1"/>
      <c r="TEE140" s="1"/>
      <c r="TEF140" s="1"/>
      <c r="TEG140" s="1"/>
      <c r="TEH140" s="1"/>
      <c r="TEI140" s="1"/>
      <c r="TEJ140" s="1"/>
      <c r="TEK140" s="1"/>
      <c r="TEL140" s="1"/>
      <c r="TEM140" s="1"/>
      <c r="TEN140" s="1"/>
      <c r="TEO140" s="1"/>
      <c r="TEP140" s="1"/>
      <c r="TEQ140" s="1"/>
      <c r="TER140" s="1"/>
      <c r="TES140" s="1"/>
      <c r="TET140" s="1"/>
      <c r="TEU140" s="1"/>
      <c r="TEV140" s="1"/>
      <c r="TEW140" s="1"/>
      <c r="TEX140" s="1"/>
      <c r="TEY140" s="1"/>
      <c r="TEZ140" s="1"/>
      <c r="TFA140" s="1"/>
      <c r="TFB140" s="1"/>
      <c r="TFC140" s="1"/>
      <c r="TFD140" s="1"/>
      <c r="TFE140" s="1"/>
      <c r="TFF140" s="1"/>
      <c r="TFG140" s="1"/>
      <c r="TFH140" s="1"/>
      <c r="TFI140" s="1"/>
      <c r="TFJ140" s="1"/>
      <c r="TFK140" s="1"/>
      <c r="TFL140" s="1"/>
      <c r="TFM140" s="1"/>
      <c r="TFN140" s="1"/>
      <c r="TFO140" s="1"/>
      <c r="TFP140" s="1"/>
      <c r="TFQ140" s="1"/>
      <c r="TFR140" s="1"/>
      <c r="TFS140" s="1"/>
      <c r="TFT140" s="1"/>
      <c r="TFU140" s="1"/>
      <c r="TFV140" s="1"/>
      <c r="TFW140" s="1"/>
      <c r="TFX140" s="1"/>
      <c r="TFY140" s="1"/>
      <c r="TFZ140" s="1"/>
      <c r="TGA140" s="1"/>
      <c r="TGB140" s="1"/>
      <c r="TGC140" s="1"/>
      <c r="TGD140" s="1"/>
      <c r="TGE140" s="1"/>
      <c r="TGF140" s="1"/>
      <c r="TGG140" s="1"/>
      <c r="TGH140" s="1"/>
      <c r="TGI140" s="1"/>
      <c r="TGJ140" s="1"/>
      <c r="TGK140" s="1"/>
      <c r="TGL140" s="1"/>
      <c r="TGM140" s="1"/>
      <c r="TGN140" s="1"/>
      <c r="TGO140" s="1"/>
      <c r="TGP140" s="1"/>
      <c r="TGQ140" s="1"/>
      <c r="TGR140" s="1"/>
      <c r="TGS140" s="1"/>
      <c r="TGT140" s="1"/>
      <c r="TGU140" s="1"/>
      <c r="TGV140" s="1"/>
      <c r="TGW140" s="1"/>
      <c r="TGX140" s="1"/>
      <c r="TGY140" s="1"/>
      <c r="TGZ140" s="1"/>
      <c r="THA140" s="1"/>
      <c r="THB140" s="1"/>
      <c r="THC140" s="1"/>
      <c r="THD140" s="1"/>
      <c r="THE140" s="1"/>
      <c r="THF140" s="1"/>
      <c r="THG140" s="1"/>
      <c r="THH140" s="1"/>
      <c r="THI140" s="1"/>
      <c r="THJ140" s="1"/>
      <c r="THK140" s="1"/>
      <c r="THL140" s="1"/>
      <c r="THM140" s="1"/>
      <c r="THN140" s="1"/>
      <c r="THO140" s="1"/>
      <c r="THP140" s="1"/>
      <c r="THQ140" s="1"/>
      <c r="THR140" s="1"/>
      <c r="THS140" s="1"/>
      <c r="THT140" s="1"/>
      <c r="THU140" s="1"/>
      <c r="THV140" s="1"/>
      <c r="THW140" s="1"/>
      <c r="THX140" s="1"/>
      <c r="THY140" s="1"/>
      <c r="THZ140" s="1"/>
      <c r="TIA140" s="1"/>
      <c r="TIB140" s="1"/>
      <c r="TIC140" s="1"/>
      <c r="TID140" s="1"/>
      <c r="TIE140" s="1"/>
      <c r="TIF140" s="1"/>
      <c r="TIG140" s="1"/>
      <c r="TIH140" s="1"/>
      <c r="TII140" s="1"/>
      <c r="TIJ140" s="1"/>
      <c r="TIK140" s="1"/>
      <c r="TIL140" s="1"/>
      <c r="TIM140" s="1"/>
      <c r="TIN140" s="1"/>
      <c r="TIO140" s="1"/>
      <c r="TIP140" s="1"/>
      <c r="TIQ140" s="1"/>
      <c r="TIR140" s="1"/>
      <c r="TIS140" s="1"/>
      <c r="TIT140" s="1"/>
      <c r="TIU140" s="1"/>
      <c r="TIV140" s="1"/>
      <c r="TIW140" s="1"/>
      <c r="TIX140" s="1"/>
      <c r="TIY140" s="1"/>
      <c r="TIZ140" s="1"/>
      <c r="TJA140" s="1"/>
      <c r="TJB140" s="1"/>
      <c r="TJC140" s="1"/>
      <c r="TJD140" s="1"/>
      <c r="TJE140" s="1"/>
      <c r="TJF140" s="1"/>
      <c r="TJG140" s="1"/>
      <c r="TJH140" s="1"/>
      <c r="TJI140" s="1"/>
      <c r="TJJ140" s="1"/>
      <c r="TJK140" s="1"/>
      <c r="TJL140" s="1"/>
      <c r="TJM140" s="1"/>
      <c r="TJN140" s="1"/>
      <c r="TJO140" s="1"/>
      <c r="TJP140" s="1"/>
      <c r="TJQ140" s="1"/>
      <c r="TJR140" s="1"/>
      <c r="TJS140" s="1"/>
      <c r="TJT140" s="1"/>
      <c r="TJU140" s="1"/>
      <c r="TJV140" s="1"/>
      <c r="TJW140" s="1"/>
      <c r="TJX140" s="1"/>
      <c r="TJY140" s="1"/>
      <c r="TJZ140" s="1"/>
      <c r="TKA140" s="1"/>
      <c r="TKB140" s="1"/>
      <c r="TKC140" s="1"/>
      <c r="TKD140" s="1"/>
      <c r="TKE140" s="1"/>
      <c r="TKF140" s="1"/>
      <c r="TKG140" s="1"/>
      <c r="TKH140" s="1"/>
      <c r="TKI140" s="1"/>
      <c r="TKJ140" s="1"/>
      <c r="TKK140" s="1"/>
      <c r="TKL140" s="1"/>
      <c r="TKM140" s="1"/>
      <c r="TKN140" s="1"/>
      <c r="TKO140" s="1"/>
      <c r="TKP140" s="1"/>
      <c r="TKQ140" s="1"/>
      <c r="TKR140" s="1"/>
      <c r="TKS140" s="1"/>
      <c r="TKT140" s="1"/>
      <c r="TKU140" s="1"/>
      <c r="TKV140" s="1"/>
      <c r="TKW140" s="1"/>
      <c r="TKX140" s="1"/>
      <c r="TKY140" s="1"/>
      <c r="TKZ140" s="1"/>
      <c r="TLA140" s="1"/>
      <c r="TLB140" s="1"/>
      <c r="TLC140" s="1"/>
      <c r="TLD140" s="1"/>
      <c r="TLE140" s="1"/>
      <c r="TLF140" s="1"/>
      <c r="TLG140" s="1"/>
      <c r="TLH140" s="1"/>
      <c r="TLI140" s="1"/>
      <c r="TLJ140" s="1"/>
      <c r="TLK140" s="1"/>
      <c r="TLL140" s="1"/>
      <c r="TLM140" s="1"/>
      <c r="TLN140" s="1"/>
      <c r="TLO140" s="1"/>
      <c r="TLP140" s="1"/>
      <c r="TLQ140" s="1"/>
      <c r="TLR140" s="1"/>
      <c r="TLS140" s="1"/>
      <c r="TLT140" s="1"/>
      <c r="TLU140" s="1"/>
      <c r="TLV140" s="1"/>
      <c r="TLW140" s="1"/>
      <c r="TLX140" s="1"/>
      <c r="TLY140" s="1"/>
      <c r="TLZ140" s="1"/>
      <c r="TMA140" s="1"/>
      <c r="TMB140" s="1"/>
      <c r="TMC140" s="1"/>
      <c r="TMD140" s="1"/>
      <c r="TME140" s="1"/>
      <c r="TMF140" s="1"/>
      <c r="TMG140" s="1"/>
      <c r="TMH140" s="1"/>
      <c r="TMI140" s="1"/>
      <c r="TMJ140" s="1"/>
      <c r="TMK140" s="1"/>
      <c r="TML140" s="1"/>
      <c r="TMM140" s="1"/>
      <c r="TMN140" s="1"/>
      <c r="TMO140" s="1"/>
      <c r="TMP140" s="1"/>
      <c r="TMQ140" s="1"/>
      <c r="TMR140" s="1"/>
      <c r="TMS140" s="1"/>
      <c r="TMT140" s="1"/>
      <c r="TMU140" s="1"/>
      <c r="TMV140" s="1"/>
      <c r="TMW140" s="1"/>
      <c r="TMX140" s="1"/>
      <c r="TMY140" s="1"/>
      <c r="TMZ140" s="1"/>
      <c r="TNA140" s="1"/>
      <c r="TNB140" s="1"/>
      <c r="TNC140" s="1"/>
      <c r="TND140" s="1"/>
      <c r="TNE140" s="1"/>
      <c r="TNF140" s="1"/>
      <c r="TNG140" s="1"/>
      <c r="TNH140" s="1"/>
      <c r="TNI140" s="1"/>
      <c r="TNJ140" s="1"/>
      <c r="TNK140" s="1"/>
      <c r="TNL140" s="1"/>
      <c r="TNM140" s="1"/>
      <c r="TNN140" s="1"/>
      <c r="TNO140" s="1"/>
      <c r="TNP140" s="1"/>
      <c r="TNQ140" s="1"/>
      <c r="TNR140" s="1"/>
      <c r="TNS140" s="1"/>
      <c r="TNT140" s="1"/>
      <c r="TNU140" s="1"/>
      <c r="TNV140" s="1"/>
      <c r="TNW140" s="1"/>
      <c r="TNX140" s="1"/>
      <c r="TNY140" s="1"/>
      <c r="TNZ140" s="1"/>
      <c r="TOA140" s="1"/>
      <c r="TOB140" s="1"/>
      <c r="TOC140" s="1"/>
      <c r="TOD140" s="1"/>
      <c r="TOE140" s="1"/>
      <c r="TOF140" s="1"/>
      <c r="TOG140" s="1"/>
      <c r="TOH140" s="1"/>
      <c r="TOI140" s="1"/>
      <c r="TOJ140" s="1"/>
      <c r="TOK140" s="1"/>
      <c r="TOL140" s="1"/>
      <c r="TOM140" s="1"/>
      <c r="TON140" s="1"/>
      <c r="TOO140" s="1"/>
      <c r="TOP140" s="1"/>
      <c r="TOQ140" s="1"/>
      <c r="TOR140" s="1"/>
      <c r="TOS140" s="1"/>
      <c r="TOT140" s="1"/>
      <c r="TOU140" s="1"/>
      <c r="TOV140" s="1"/>
      <c r="TOW140" s="1"/>
      <c r="TOX140" s="1"/>
      <c r="TOY140" s="1"/>
      <c r="TOZ140" s="1"/>
      <c r="TPA140" s="1"/>
      <c r="TPB140" s="1"/>
      <c r="TPC140" s="1"/>
      <c r="TPD140" s="1"/>
      <c r="TPE140" s="1"/>
      <c r="TPF140" s="1"/>
      <c r="TPG140" s="1"/>
      <c r="TPH140" s="1"/>
      <c r="TPI140" s="1"/>
      <c r="TPJ140" s="1"/>
      <c r="TPK140" s="1"/>
      <c r="TPL140" s="1"/>
      <c r="TPM140" s="1"/>
      <c r="TPN140" s="1"/>
      <c r="TPO140" s="1"/>
      <c r="TPP140" s="1"/>
      <c r="TPQ140" s="1"/>
      <c r="TPR140" s="1"/>
      <c r="TPS140" s="1"/>
      <c r="TPT140" s="1"/>
      <c r="TPU140" s="1"/>
      <c r="TPV140" s="1"/>
      <c r="TPW140" s="1"/>
      <c r="TPX140" s="1"/>
      <c r="TPY140" s="1"/>
      <c r="TPZ140" s="1"/>
      <c r="TQA140" s="1"/>
      <c r="TQB140" s="1"/>
      <c r="TQC140" s="1"/>
      <c r="TQD140" s="1"/>
      <c r="TQE140" s="1"/>
      <c r="TQF140" s="1"/>
      <c r="TQG140" s="1"/>
      <c r="TQH140" s="1"/>
      <c r="TQI140" s="1"/>
      <c r="TQJ140" s="1"/>
      <c r="TQK140" s="1"/>
      <c r="TQL140" s="1"/>
      <c r="TQM140" s="1"/>
      <c r="TQN140" s="1"/>
      <c r="TQO140" s="1"/>
      <c r="TQP140" s="1"/>
      <c r="TQQ140" s="1"/>
      <c r="TQR140" s="1"/>
      <c r="TQS140" s="1"/>
      <c r="TQT140" s="1"/>
      <c r="TQU140" s="1"/>
      <c r="TQV140" s="1"/>
      <c r="TQW140" s="1"/>
      <c r="TQX140" s="1"/>
      <c r="TQY140" s="1"/>
      <c r="TQZ140" s="1"/>
      <c r="TRA140" s="1"/>
      <c r="TRB140" s="1"/>
      <c r="TRC140" s="1"/>
      <c r="TRD140" s="1"/>
      <c r="TRE140" s="1"/>
      <c r="TRF140" s="1"/>
      <c r="TRG140" s="1"/>
      <c r="TRH140" s="1"/>
      <c r="TRI140" s="1"/>
      <c r="TRJ140" s="1"/>
      <c r="TRK140" s="1"/>
      <c r="TRL140" s="1"/>
      <c r="TRM140" s="1"/>
      <c r="TRN140" s="1"/>
      <c r="TRO140" s="1"/>
      <c r="TRP140" s="1"/>
      <c r="TRQ140" s="1"/>
      <c r="TRR140" s="1"/>
      <c r="TRS140" s="1"/>
      <c r="TRT140" s="1"/>
      <c r="TRU140" s="1"/>
      <c r="TRV140" s="1"/>
      <c r="TRW140" s="1"/>
      <c r="TRX140" s="1"/>
      <c r="TRY140" s="1"/>
      <c r="TRZ140" s="1"/>
      <c r="TSA140" s="1"/>
      <c r="TSB140" s="1"/>
      <c r="TSC140" s="1"/>
      <c r="TSD140" s="1"/>
      <c r="TSE140" s="1"/>
      <c r="TSF140" s="1"/>
      <c r="TSG140" s="1"/>
      <c r="TSH140" s="1"/>
      <c r="TSI140" s="1"/>
      <c r="TSJ140" s="1"/>
      <c r="TSK140" s="1"/>
      <c r="TSL140" s="1"/>
      <c r="TSM140" s="1"/>
      <c r="TSN140" s="1"/>
      <c r="TSO140" s="1"/>
      <c r="TSP140" s="1"/>
      <c r="TSQ140" s="1"/>
      <c r="TSR140" s="1"/>
      <c r="TSS140" s="1"/>
      <c r="TST140" s="1"/>
      <c r="TSU140" s="1"/>
      <c r="TSV140" s="1"/>
      <c r="TSW140" s="1"/>
      <c r="TSX140" s="1"/>
      <c r="TSY140" s="1"/>
      <c r="TSZ140" s="1"/>
      <c r="TTA140" s="1"/>
      <c r="TTB140" s="1"/>
      <c r="TTC140" s="1"/>
      <c r="TTD140" s="1"/>
      <c r="TTE140" s="1"/>
      <c r="TTF140" s="1"/>
      <c r="TTG140" s="1"/>
      <c r="TTH140" s="1"/>
      <c r="TTI140" s="1"/>
      <c r="TTJ140" s="1"/>
      <c r="TTK140" s="1"/>
      <c r="TTL140" s="1"/>
      <c r="TTM140" s="1"/>
      <c r="TTN140" s="1"/>
      <c r="TTO140" s="1"/>
      <c r="TTP140" s="1"/>
      <c r="TTQ140" s="1"/>
      <c r="TTR140" s="1"/>
      <c r="TTS140" s="1"/>
      <c r="TTT140" s="1"/>
      <c r="TTU140" s="1"/>
      <c r="TTV140" s="1"/>
      <c r="TTW140" s="1"/>
      <c r="TTX140" s="1"/>
      <c r="TTY140" s="1"/>
      <c r="TTZ140" s="1"/>
      <c r="TUA140" s="1"/>
      <c r="TUB140" s="1"/>
      <c r="TUC140" s="1"/>
      <c r="TUD140" s="1"/>
      <c r="TUE140" s="1"/>
      <c r="TUF140" s="1"/>
      <c r="TUG140" s="1"/>
      <c r="TUH140" s="1"/>
      <c r="TUI140" s="1"/>
      <c r="TUJ140" s="1"/>
      <c r="TUK140" s="1"/>
      <c r="TUL140" s="1"/>
      <c r="TUM140" s="1"/>
      <c r="TUN140" s="1"/>
      <c r="TUO140" s="1"/>
      <c r="TUP140" s="1"/>
      <c r="TUQ140" s="1"/>
      <c r="TUR140" s="1"/>
      <c r="TUS140" s="1"/>
      <c r="TUT140" s="1"/>
      <c r="TUU140" s="1"/>
      <c r="TUV140" s="1"/>
      <c r="TUW140" s="1"/>
      <c r="TUX140" s="1"/>
      <c r="TUY140" s="1"/>
      <c r="TUZ140" s="1"/>
      <c r="TVA140" s="1"/>
      <c r="TVB140" s="1"/>
      <c r="TVC140" s="1"/>
      <c r="TVD140" s="1"/>
      <c r="TVE140" s="1"/>
      <c r="TVF140" s="1"/>
      <c r="TVG140" s="1"/>
      <c r="TVH140" s="1"/>
      <c r="TVI140" s="1"/>
      <c r="TVJ140" s="1"/>
      <c r="TVK140" s="1"/>
      <c r="TVL140" s="1"/>
      <c r="TVM140" s="1"/>
      <c r="TVN140" s="1"/>
      <c r="TVO140" s="1"/>
      <c r="TVP140" s="1"/>
      <c r="TVQ140" s="1"/>
      <c r="TVR140" s="1"/>
      <c r="TVS140" s="1"/>
      <c r="TVT140" s="1"/>
      <c r="TVU140" s="1"/>
      <c r="TVV140" s="1"/>
      <c r="TVW140" s="1"/>
      <c r="TVX140" s="1"/>
      <c r="TVY140" s="1"/>
      <c r="TVZ140" s="1"/>
      <c r="TWA140" s="1"/>
      <c r="TWB140" s="1"/>
      <c r="TWC140" s="1"/>
      <c r="TWD140" s="1"/>
      <c r="TWE140" s="1"/>
      <c r="TWF140" s="1"/>
      <c r="TWG140" s="1"/>
      <c r="TWH140" s="1"/>
      <c r="TWI140" s="1"/>
      <c r="TWJ140" s="1"/>
      <c r="TWK140" s="1"/>
      <c r="TWL140" s="1"/>
      <c r="TWM140" s="1"/>
      <c r="TWN140" s="1"/>
      <c r="TWO140" s="1"/>
      <c r="TWP140" s="1"/>
      <c r="TWQ140" s="1"/>
      <c r="TWR140" s="1"/>
      <c r="TWS140" s="1"/>
      <c r="TWT140" s="1"/>
      <c r="TWU140" s="1"/>
      <c r="TWV140" s="1"/>
      <c r="TWW140" s="1"/>
      <c r="TWX140" s="1"/>
      <c r="TWY140" s="1"/>
      <c r="TWZ140" s="1"/>
      <c r="TXA140" s="1"/>
      <c r="TXB140" s="1"/>
      <c r="TXC140" s="1"/>
      <c r="TXD140" s="1"/>
      <c r="TXE140" s="1"/>
      <c r="TXF140" s="1"/>
      <c r="TXG140" s="1"/>
      <c r="TXH140" s="1"/>
      <c r="TXI140" s="1"/>
      <c r="TXJ140" s="1"/>
      <c r="TXK140" s="1"/>
      <c r="TXL140" s="1"/>
      <c r="TXM140" s="1"/>
      <c r="TXN140" s="1"/>
      <c r="TXO140" s="1"/>
      <c r="TXP140" s="1"/>
      <c r="TXQ140" s="1"/>
      <c r="TXR140" s="1"/>
      <c r="TXS140" s="1"/>
      <c r="TXT140" s="1"/>
      <c r="TXU140" s="1"/>
      <c r="TXV140" s="1"/>
      <c r="TXW140" s="1"/>
      <c r="TXX140" s="1"/>
      <c r="TXY140" s="1"/>
      <c r="TXZ140" s="1"/>
      <c r="TYA140" s="1"/>
      <c r="TYB140" s="1"/>
      <c r="TYC140" s="1"/>
      <c r="TYD140" s="1"/>
      <c r="TYE140" s="1"/>
      <c r="TYF140" s="1"/>
      <c r="TYG140" s="1"/>
      <c r="TYH140" s="1"/>
      <c r="TYI140" s="1"/>
      <c r="TYJ140" s="1"/>
      <c r="TYK140" s="1"/>
      <c r="TYL140" s="1"/>
      <c r="TYM140" s="1"/>
      <c r="TYN140" s="1"/>
      <c r="TYO140" s="1"/>
      <c r="TYP140" s="1"/>
      <c r="TYQ140" s="1"/>
      <c r="TYR140" s="1"/>
      <c r="TYS140" s="1"/>
      <c r="TYT140" s="1"/>
      <c r="TYU140" s="1"/>
      <c r="TYV140" s="1"/>
      <c r="TYW140" s="1"/>
      <c r="TYX140" s="1"/>
      <c r="TYY140" s="1"/>
      <c r="TYZ140" s="1"/>
      <c r="TZA140" s="1"/>
      <c r="TZB140" s="1"/>
      <c r="TZC140" s="1"/>
      <c r="TZD140" s="1"/>
      <c r="TZE140" s="1"/>
      <c r="TZF140" s="1"/>
      <c r="TZG140" s="1"/>
      <c r="TZH140" s="1"/>
      <c r="TZI140" s="1"/>
      <c r="TZJ140" s="1"/>
      <c r="TZK140" s="1"/>
      <c r="TZL140" s="1"/>
      <c r="TZM140" s="1"/>
      <c r="TZN140" s="1"/>
      <c r="TZO140" s="1"/>
      <c r="TZP140" s="1"/>
      <c r="TZQ140" s="1"/>
      <c r="TZR140" s="1"/>
      <c r="TZS140" s="1"/>
      <c r="TZT140" s="1"/>
      <c r="TZU140" s="1"/>
      <c r="TZV140" s="1"/>
      <c r="TZW140" s="1"/>
      <c r="TZX140" s="1"/>
      <c r="TZY140" s="1"/>
      <c r="TZZ140" s="1"/>
      <c r="UAA140" s="1"/>
      <c r="UAB140" s="1"/>
      <c r="UAC140" s="1"/>
      <c r="UAD140" s="1"/>
      <c r="UAE140" s="1"/>
      <c r="UAF140" s="1"/>
      <c r="UAG140" s="1"/>
      <c r="UAH140" s="1"/>
      <c r="UAI140" s="1"/>
      <c r="UAJ140" s="1"/>
      <c r="UAK140" s="1"/>
      <c r="UAL140" s="1"/>
      <c r="UAM140" s="1"/>
      <c r="UAN140" s="1"/>
      <c r="UAO140" s="1"/>
      <c r="UAP140" s="1"/>
      <c r="UAQ140" s="1"/>
      <c r="UAR140" s="1"/>
      <c r="UAS140" s="1"/>
      <c r="UAT140" s="1"/>
      <c r="UAU140" s="1"/>
      <c r="UAV140" s="1"/>
      <c r="UAW140" s="1"/>
      <c r="UAX140" s="1"/>
      <c r="UAY140" s="1"/>
      <c r="UAZ140" s="1"/>
      <c r="UBA140" s="1"/>
      <c r="UBB140" s="1"/>
      <c r="UBC140" s="1"/>
      <c r="UBD140" s="1"/>
      <c r="UBE140" s="1"/>
      <c r="UBF140" s="1"/>
      <c r="UBG140" s="1"/>
      <c r="UBH140" s="1"/>
      <c r="UBI140" s="1"/>
      <c r="UBJ140" s="1"/>
      <c r="UBK140" s="1"/>
      <c r="UBL140" s="1"/>
      <c r="UBM140" s="1"/>
      <c r="UBN140" s="1"/>
      <c r="UBO140" s="1"/>
      <c r="UBP140" s="1"/>
      <c r="UBQ140" s="1"/>
      <c r="UBR140" s="1"/>
      <c r="UBS140" s="1"/>
      <c r="UBT140" s="1"/>
      <c r="UBU140" s="1"/>
      <c r="UBV140" s="1"/>
      <c r="UBW140" s="1"/>
      <c r="UBX140" s="1"/>
      <c r="UBY140" s="1"/>
      <c r="UBZ140" s="1"/>
      <c r="UCA140" s="1"/>
      <c r="UCB140" s="1"/>
      <c r="UCC140" s="1"/>
      <c r="UCD140" s="1"/>
      <c r="UCE140" s="1"/>
      <c r="UCF140" s="1"/>
      <c r="UCG140" s="1"/>
      <c r="UCH140" s="1"/>
      <c r="UCI140" s="1"/>
      <c r="UCJ140" s="1"/>
      <c r="UCK140" s="1"/>
      <c r="UCL140" s="1"/>
      <c r="UCM140" s="1"/>
      <c r="UCN140" s="1"/>
      <c r="UCO140" s="1"/>
      <c r="UCP140" s="1"/>
      <c r="UCQ140" s="1"/>
      <c r="UCR140" s="1"/>
      <c r="UCS140" s="1"/>
      <c r="UCT140" s="1"/>
      <c r="UCU140" s="1"/>
      <c r="UCV140" s="1"/>
      <c r="UCW140" s="1"/>
      <c r="UCX140" s="1"/>
      <c r="UCY140" s="1"/>
      <c r="UCZ140" s="1"/>
      <c r="UDA140" s="1"/>
      <c r="UDB140" s="1"/>
      <c r="UDC140" s="1"/>
      <c r="UDD140" s="1"/>
      <c r="UDE140" s="1"/>
      <c r="UDF140" s="1"/>
      <c r="UDG140" s="1"/>
      <c r="UDH140" s="1"/>
      <c r="UDI140" s="1"/>
      <c r="UDJ140" s="1"/>
      <c r="UDK140" s="1"/>
      <c r="UDL140" s="1"/>
      <c r="UDM140" s="1"/>
      <c r="UDN140" s="1"/>
      <c r="UDO140" s="1"/>
      <c r="UDP140" s="1"/>
      <c r="UDQ140" s="1"/>
      <c r="UDR140" s="1"/>
      <c r="UDS140" s="1"/>
      <c r="UDT140" s="1"/>
      <c r="UDU140" s="1"/>
      <c r="UDV140" s="1"/>
      <c r="UDW140" s="1"/>
      <c r="UDX140" s="1"/>
      <c r="UDY140" s="1"/>
      <c r="UDZ140" s="1"/>
      <c r="UEA140" s="1"/>
      <c r="UEB140" s="1"/>
      <c r="UEC140" s="1"/>
      <c r="UED140" s="1"/>
      <c r="UEE140" s="1"/>
      <c r="UEF140" s="1"/>
      <c r="UEG140" s="1"/>
      <c r="UEH140" s="1"/>
      <c r="UEI140" s="1"/>
      <c r="UEJ140" s="1"/>
      <c r="UEK140" s="1"/>
      <c r="UEL140" s="1"/>
      <c r="UEM140" s="1"/>
      <c r="UEN140" s="1"/>
      <c r="UEO140" s="1"/>
      <c r="UEP140" s="1"/>
      <c r="UEQ140" s="1"/>
      <c r="UER140" s="1"/>
      <c r="UES140" s="1"/>
      <c r="UET140" s="1"/>
      <c r="UEU140" s="1"/>
      <c r="UEV140" s="1"/>
      <c r="UEW140" s="1"/>
      <c r="UEX140" s="1"/>
      <c r="UEY140" s="1"/>
      <c r="UEZ140" s="1"/>
      <c r="UFA140" s="1"/>
      <c r="UFB140" s="1"/>
      <c r="UFC140" s="1"/>
      <c r="UFD140" s="1"/>
      <c r="UFE140" s="1"/>
      <c r="UFF140" s="1"/>
      <c r="UFG140" s="1"/>
      <c r="UFH140" s="1"/>
      <c r="UFI140" s="1"/>
      <c r="UFJ140" s="1"/>
      <c r="UFK140" s="1"/>
      <c r="UFL140" s="1"/>
      <c r="UFM140" s="1"/>
      <c r="UFN140" s="1"/>
      <c r="UFO140" s="1"/>
      <c r="UFP140" s="1"/>
      <c r="UFQ140" s="1"/>
      <c r="UFR140" s="1"/>
      <c r="UFS140" s="1"/>
      <c r="UFT140" s="1"/>
      <c r="UFU140" s="1"/>
      <c r="UFV140" s="1"/>
      <c r="UFW140" s="1"/>
      <c r="UFX140" s="1"/>
      <c r="UFY140" s="1"/>
      <c r="UFZ140" s="1"/>
      <c r="UGA140" s="1"/>
      <c r="UGB140" s="1"/>
      <c r="UGC140" s="1"/>
      <c r="UGD140" s="1"/>
      <c r="UGE140" s="1"/>
      <c r="UGF140" s="1"/>
      <c r="UGG140" s="1"/>
      <c r="UGH140" s="1"/>
      <c r="UGI140" s="1"/>
      <c r="UGJ140" s="1"/>
      <c r="UGK140" s="1"/>
      <c r="UGL140" s="1"/>
      <c r="UGM140" s="1"/>
      <c r="UGN140" s="1"/>
      <c r="UGO140" s="1"/>
      <c r="UGP140" s="1"/>
      <c r="UGQ140" s="1"/>
      <c r="UGR140" s="1"/>
      <c r="UGS140" s="1"/>
      <c r="UGT140" s="1"/>
      <c r="UGU140" s="1"/>
      <c r="UGV140" s="1"/>
      <c r="UGW140" s="1"/>
      <c r="UGX140" s="1"/>
      <c r="UGY140" s="1"/>
      <c r="UGZ140" s="1"/>
      <c r="UHA140" s="1"/>
      <c r="UHB140" s="1"/>
      <c r="UHC140" s="1"/>
      <c r="UHD140" s="1"/>
      <c r="UHE140" s="1"/>
      <c r="UHF140" s="1"/>
      <c r="UHG140" s="1"/>
      <c r="UHH140" s="1"/>
      <c r="UHI140" s="1"/>
      <c r="UHJ140" s="1"/>
      <c r="UHK140" s="1"/>
      <c r="UHL140" s="1"/>
      <c r="UHM140" s="1"/>
      <c r="UHN140" s="1"/>
      <c r="UHO140" s="1"/>
      <c r="UHP140" s="1"/>
      <c r="UHQ140" s="1"/>
      <c r="UHR140" s="1"/>
      <c r="UHS140" s="1"/>
      <c r="UHT140" s="1"/>
      <c r="UHU140" s="1"/>
      <c r="UHV140" s="1"/>
      <c r="UHW140" s="1"/>
      <c r="UHX140" s="1"/>
      <c r="UHY140" s="1"/>
      <c r="UHZ140" s="1"/>
      <c r="UIA140" s="1"/>
      <c r="UIB140" s="1"/>
      <c r="UIC140" s="1"/>
      <c r="UID140" s="1"/>
      <c r="UIE140" s="1"/>
      <c r="UIF140" s="1"/>
      <c r="UIG140" s="1"/>
      <c r="UIH140" s="1"/>
      <c r="UII140" s="1"/>
      <c r="UIJ140" s="1"/>
      <c r="UIK140" s="1"/>
      <c r="UIL140" s="1"/>
      <c r="UIM140" s="1"/>
      <c r="UIN140" s="1"/>
      <c r="UIO140" s="1"/>
      <c r="UIP140" s="1"/>
      <c r="UIQ140" s="1"/>
      <c r="UIR140" s="1"/>
      <c r="UIS140" s="1"/>
      <c r="UIT140" s="1"/>
      <c r="UIU140" s="1"/>
      <c r="UIV140" s="1"/>
      <c r="UIW140" s="1"/>
      <c r="UIX140" s="1"/>
      <c r="UIY140" s="1"/>
      <c r="UIZ140" s="1"/>
      <c r="UJA140" s="1"/>
      <c r="UJB140" s="1"/>
      <c r="UJC140" s="1"/>
      <c r="UJD140" s="1"/>
      <c r="UJE140" s="1"/>
      <c r="UJF140" s="1"/>
      <c r="UJG140" s="1"/>
      <c r="UJH140" s="1"/>
      <c r="UJI140" s="1"/>
      <c r="UJJ140" s="1"/>
      <c r="UJK140" s="1"/>
      <c r="UJL140" s="1"/>
      <c r="UJM140" s="1"/>
      <c r="UJN140" s="1"/>
      <c r="UJO140" s="1"/>
      <c r="UJP140" s="1"/>
      <c r="UJQ140" s="1"/>
      <c r="UJR140" s="1"/>
      <c r="UJS140" s="1"/>
      <c r="UJT140" s="1"/>
      <c r="UJU140" s="1"/>
      <c r="UJV140" s="1"/>
      <c r="UJW140" s="1"/>
      <c r="UJX140" s="1"/>
      <c r="UJY140" s="1"/>
      <c r="UJZ140" s="1"/>
      <c r="UKA140" s="1"/>
      <c r="UKB140" s="1"/>
      <c r="UKC140" s="1"/>
      <c r="UKD140" s="1"/>
      <c r="UKE140" s="1"/>
      <c r="UKF140" s="1"/>
      <c r="UKG140" s="1"/>
      <c r="UKH140" s="1"/>
      <c r="UKI140" s="1"/>
      <c r="UKJ140" s="1"/>
      <c r="UKK140" s="1"/>
      <c r="UKL140" s="1"/>
      <c r="UKM140" s="1"/>
      <c r="UKN140" s="1"/>
      <c r="UKO140" s="1"/>
      <c r="UKP140" s="1"/>
      <c r="UKQ140" s="1"/>
      <c r="UKR140" s="1"/>
      <c r="UKS140" s="1"/>
      <c r="UKT140" s="1"/>
      <c r="UKU140" s="1"/>
      <c r="UKV140" s="1"/>
      <c r="UKW140" s="1"/>
      <c r="UKX140" s="1"/>
      <c r="UKY140" s="1"/>
      <c r="UKZ140" s="1"/>
      <c r="ULA140" s="1"/>
      <c r="ULB140" s="1"/>
      <c r="ULC140" s="1"/>
      <c r="ULD140" s="1"/>
      <c r="ULE140" s="1"/>
      <c r="ULF140" s="1"/>
      <c r="ULG140" s="1"/>
      <c r="ULH140" s="1"/>
      <c r="ULI140" s="1"/>
      <c r="ULJ140" s="1"/>
      <c r="ULK140" s="1"/>
      <c r="ULL140" s="1"/>
      <c r="ULM140" s="1"/>
      <c r="ULN140" s="1"/>
      <c r="ULO140" s="1"/>
      <c r="ULP140" s="1"/>
      <c r="ULQ140" s="1"/>
      <c r="ULR140" s="1"/>
      <c r="ULS140" s="1"/>
      <c r="ULT140" s="1"/>
      <c r="ULU140" s="1"/>
      <c r="ULV140" s="1"/>
      <c r="ULW140" s="1"/>
      <c r="ULX140" s="1"/>
      <c r="ULY140" s="1"/>
      <c r="ULZ140" s="1"/>
      <c r="UMA140" s="1"/>
      <c r="UMB140" s="1"/>
      <c r="UMC140" s="1"/>
      <c r="UMD140" s="1"/>
      <c r="UME140" s="1"/>
      <c r="UMF140" s="1"/>
      <c r="UMG140" s="1"/>
      <c r="UMH140" s="1"/>
      <c r="UMI140" s="1"/>
      <c r="UMJ140" s="1"/>
      <c r="UMK140" s="1"/>
      <c r="UML140" s="1"/>
      <c r="UMM140" s="1"/>
      <c r="UMN140" s="1"/>
      <c r="UMO140" s="1"/>
      <c r="UMP140" s="1"/>
      <c r="UMQ140" s="1"/>
      <c r="UMR140" s="1"/>
      <c r="UMS140" s="1"/>
      <c r="UMT140" s="1"/>
      <c r="UMU140" s="1"/>
      <c r="UMV140" s="1"/>
      <c r="UMW140" s="1"/>
      <c r="UMX140" s="1"/>
      <c r="UMY140" s="1"/>
      <c r="UMZ140" s="1"/>
      <c r="UNA140" s="1"/>
      <c r="UNB140" s="1"/>
      <c r="UNC140" s="1"/>
      <c r="UND140" s="1"/>
      <c r="UNE140" s="1"/>
      <c r="UNF140" s="1"/>
      <c r="UNG140" s="1"/>
      <c r="UNH140" s="1"/>
      <c r="UNI140" s="1"/>
      <c r="UNJ140" s="1"/>
      <c r="UNK140" s="1"/>
      <c r="UNL140" s="1"/>
      <c r="UNM140" s="1"/>
      <c r="UNN140" s="1"/>
      <c r="UNO140" s="1"/>
      <c r="UNP140" s="1"/>
      <c r="UNQ140" s="1"/>
      <c r="UNR140" s="1"/>
      <c r="UNS140" s="1"/>
      <c r="UNT140" s="1"/>
      <c r="UNU140" s="1"/>
      <c r="UNV140" s="1"/>
      <c r="UNW140" s="1"/>
      <c r="UNX140" s="1"/>
      <c r="UNY140" s="1"/>
      <c r="UNZ140" s="1"/>
      <c r="UOA140" s="1"/>
      <c r="UOB140" s="1"/>
      <c r="UOC140" s="1"/>
      <c r="UOD140" s="1"/>
      <c r="UOE140" s="1"/>
      <c r="UOF140" s="1"/>
      <c r="UOG140" s="1"/>
      <c r="UOH140" s="1"/>
      <c r="UOI140" s="1"/>
      <c r="UOJ140" s="1"/>
      <c r="UOK140" s="1"/>
      <c r="UOL140" s="1"/>
      <c r="UOM140" s="1"/>
      <c r="UON140" s="1"/>
      <c r="UOO140" s="1"/>
      <c r="UOP140" s="1"/>
      <c r="UOQ140" s="1"/>
      <c r="UOR140" s="1"/>
      <c r="UOS140" s="1"/>
      <c r="UOT140" s="1"/>
      <c r="UOU140" s="1"/>
      <c r="UOV140" s="1"/>
      <c r="UOW140" s="1"/>
      <c r="UOX140" s="1"/>
      <c r="UOY140" s="1"/>
      <c r="UOZ140" s="1"/>
      <c r="UPA140" s="1"/>
      <c r="UPB140" s="1"/>
      <c r="UPC140" s="1"/>
      <c r="UPD140" s="1"/>
      <c r="UPE140" s="1"/>
      <c r="UPF140" s="1"/>
      <c r="UPG140" s="1"/>
      <c r="UPH140" s="1"/>
      <c r="UPI140" s="1"/>
      <c r="UPJ140" s="1"/>
      <c r="UPK140" s="1"/>
      <c r="UPL140" s="1"/>
      <c r="UPM140" s="1"/>
      <c r="UPN140" s="1"/>
      <c r="UPO140" s="1"/>
      <c r="UPP140" s="1"/>
      <c r="UPQ140" s="1"/>
      <c r="UPR140" s="1"/>
      <c r="UPS140" s="1"/>
      <c r="UPT140" s="1"/>
      <c r="UPU140" s="1"/>
      <c r="UPV140" s="1"/>
      <c r="UPW140" s="1"/>
      <c r="UPX140" s="1"/>
      <c r="UPY140" s="1"/>
      <c r="UPZ140" s="1"/>
      <c r="UQA140" s="1"/>
      <c r="UQB140" s="1"/>
      <c r="UQC140" s="1"/>
      <c r="UQD140" s="1"/>
      <c r="UQE140" s="1"/>
      <c r="UQF140" s="1"/>
      <c r="UQG140" s="1"/>
      <c r="UQH140" s="1"/>
      <c r="UQI140" s="1"/>
      <c r="UQJ140" s="1"/>
      <c r="UQK140" s="1"/>
      <c r="UQL140" s="1"/>
      <c r="UQM140" s="1"/>
      <c r="UQN140" s="1"/>
      <c r="UQO140" s="1"/>
      <c r="UQP140" s="1"/>
      <c r="UQQ140" s="1"/>
      <c r="UQR140" s="1"/>
      <c r="UQS140" s="1"/>
      <c r="UQT140" s="1"/>
      <c r="UQU140" s="1"/>
      <c r="UQV140" s="1"/>
      <c r="UQW140" s="1"/>
      <c r="UQX140" s="1"/>
      <c r="UQY140" s="1"/>
      <c r="UQZ140" s="1"/>
      <c r="URA140" s="1"/>
      <c r="URB140" s="1"/>
      <c r="URC140" s="1"/>
      <c r="URD140" s="1"/>
      <c r="URE140" s="1"/>
      <c r="URF140" s="1"/>
      <c r="URG140" s="1"/>
      <c r="URH140" s="1"/>
      <c r="URI140" s="1"/>
      <c r="URJ140" s="1"/>
      <c r="URK140" s="1"/>
      <c r="URL140" s="1"/>
      <c r="URM140" s="1"/>
      <c r="URN140" s="1"/>
      <c r="URO140" s="1"/>
      <c r="URP140" s="1"/>
      <c r="URQ140" s="1"/>
      <c r="URR140" s="1"/>
      <c r="URS140" s="1"/>
      <c r="URT140" s="1"/>
      <c r="URU140" s="1"/>
      <c r="URV140" s="1"/>
      <c r="URW140" s="1"/>
      <c r="URX140" s="1"/>
      <c r="URY140" s="1"/>
      <c r="URZ140" s="1"/>
      <c r="USA140" s="1"/>
      <c r="USB140" s="1"/>
      <c r="USC140" s="1"/>
      <c r="USD140" s="1"/>
      <c r="USE140" s="1"/>
      <c r="USF140" s="1"/>
      <c r="USG140" s="1"/>
      <c r="USH140" s="1"/>
      <c r="USI140" s="1"/>
      <c r="USJ140" s="1"/>
      <c r="USK140" s="1"/>
      <c r="USL140" s="1"/>
      <c r="USM140" s="1"/>
      <c r="USN140" s="1"/>
      <c r="USO140" s="1"/>
      <c r="USP140" s="1"/>
      <c r="USQ140" s="1"/>
      <c r="USR140" s="1"/>
      <c r="USS140" s="1"/>
      <c r="UST140" s="1"/>
      <c r="USU140" s="1"/>
      <c r="USV140" s="1"/>
      <c r="USW140" s="1"/>
      <c r="USX140" s="1"/>
      <c r="USY140" s="1"/>
      <c r="USZ140" s="1"/>
      <c r="UTA140" s="1"/>
      <c r="UTB140" s="1"/>
      <c r="UTC140" s="1"/>
      <c r="UTD140" s="1"/>
      <c r="UTE140" s="1"/>
      <c r="UTF140" s="1"/>
      <c r="UTG140" s="1"/>
      <c r="UTH140" s="1"/>
      <c r="UTI140" s="1"/>
      <c r="UTJ140" s="1"/>
      <c r="UTK140" s="1"/>
      <c r="UTL140" s="1"/>
      <c r="UTM140" s="1"/>
      <c r="UTN140" s="1"/>
      <c r="UTO140" s="1"/>
      <c r="UTP140" s="1"/>
      <c r="UTQ140" s="1"/>
      <c r="UTR140" s="1"/>
      <c r="UTS140" s="1"/>
      <c r="UTT140" s="1"/>
      <c r="UTU140" s="1"/>
      <c r="UTV140" s="1"/>
      <c r="UTW140" s="1"/>
      <c r="UTX140" s="1"/>
      <c r="UTY140" s="1"/>
      <c r="UTZ140" s="1"/>
      <c r="UUA140" s="1"/>
      <c r="UUB140" s="1"/>
      <c r="UUC140" s="1"/>
      <c r="UUD140" s="1"/>
      <c r="UUE140" s="1"/>
      <c r="UUF140" s="1"/>
      <c r="UUG140" s="1"/>
      <c r="UUH140" s="1"/>
      <c r="UUI140" s="1"/>
      <c r="UUJ140" s="1"/>
      <c r="UUK140" s="1"/>
      <c r="UUL140" s="1"/>
      <c r="UUM140" s="1"/>
      <c r="UUN140" s="1"/>
      <c r="UUO140" s="1"/>
      <c r="UUP140" s="1"/>
      <c r="UUQ140" s="1"/>
      <c r="UUR140" s="1"/>
      <c r="UUS140" s="1"/>
      <c r="UUT140" s="1"/>
      <c r="UUU140" s="1"/>
      <c r="UUV140" s="1"/>
      <c r="UUW140" s="1"/>
      <c r="UUX140" s="1"/>
      <c r="UUY140" s="1"/>
      <c r="UUZ140" s="1"/>
      <c r="UVA140" s="1"/>
      <c r="UVB140" s="1"/>
      <c r="UVC140" s="1"/>
      <c r="UVD140" s="1"/>
      <c r="UVE140" s="1"/>
      <c r="UVF140" s="1"/>
      <c r="UVG140" s="1"/>
      <c r="UVH140" s="1"/>
      <c r="UVI140" s="1"/>
      <c r="UVJ140" s="1"/>
      <c r="UVK140" s="1"/>
      <c r="UVL140" s="1"/>
      <c r="UVM140" s="1"/>
      <c r="UVN140" s="1"/>
      <c r="UVO140" s="1"/>
      <c r="UVP140" s="1"/>
      <c r="UVQ140" s="1"/>
      <c r="UVR140" s="1"/>
      <c r="UVS140" s="1"/>
      <c r="UVT140" s="1"/>
      <c r="UVU140" s="1"/>
      <c r="UVV140" s="1"/>
      <c r="UVW140" s="1"/>
      <c r="UVX140" s="1"/>
      <c r="UVY140" s="1"/>
      <c r="UVZ140" s="1"/>
      <c r="UWA140" s="1"/>
      <c r="UWB140" s="1"/>
      <c r="UWC140" s="1"/>
      <c r="UWD140" s="1"/>
      <c r="UWE140" s="1"/>
      <c r="UWF140" s="1"/>
      <c r="UWG140" s="1"/>
      <c r="UWH140" s="1"/>
      <c r="UWI140" s="1"/>
      <c r="UWJ140" s="1"/>
      <c r="UWK140" s="1"/>
      <c r="UWL140" s="1"/>
      <c r="UWM140" s="1"/>
      <c r="UWN140" s="1"/>
      <c r="UWO140" s="1"/>
      <c r="UWP140" s="1"/>
      <c r="UWQ140" s="1"/>
      <c r="UWR140" s="1"/>
      <c r="UWS140" s="1"/>
      <c r="UWT140" s="1"/>
      <c r="UWU140" s="1"/>
      <c r="UWV140" s="1"/>
      <c r="UWW140" s="1"/>
      <c r="UWX140" s="1"/>
      <c r="UWY140" s="1"/>
      <c r="UWZ140" s="1"/>
      <c r="UXA140" s="1"/>
      <c r="UXB140" s="1"/>
      <c r="UXC140" s="1"/>
      <c r="UXD140" s="1"/>
      <c r="UXE140" s="1"/>
      <c r="UXF140" s="1"/>
      <c r="UXG140" s="1"/>
      <c r="UXH140" s="1"/>
      <c r="UXI140" s="1"/>
      <c r="UXJ140" s="1"/>
      <c r="UXK140" s="1"/>
      <c r="UXL140" s="1"/>
      <c r="UXM140" s="1"/>
      <c r="UXN140" s="1"/>
      <c r="UXO140" s="1"/>
      <c r="UXP140" s="1"/>
      <c r="UXQ140" s="1"/>
      <c r="UXR140" s="1"/>
      <c r="UXS140" s="1"/>
      <c r="UXT140" s="1"/>
      <c r="UXU140" s="1"/>
      <c r="UXV140" s="1"/>
      <c r="UXW140" s="1"/>
      <c r="UXX140" s="1"/>
      <c r="UXY140" s="1"/>
      <c r="UXZ140" s="1"/>
      <c r="UYA140" s="1"/>
      <c r="UYB140" s="1"/>
      <c r="UYC140" s="1"/>
      <c r="UYD140" s="1"/>
      <c r="UYE140" s="1"/>
      <c r="UYF140" s="1"/>
      <c r="UYG140" s="1"/>
      <c r="UYH140" s="1"/>
      <c r="UYI140" s="1"/>
      <c r="UYJ140" s="1"/>
      <c r="UYK140" s="1"/>
      <c r="UYL140" s="1"/>
      <c r="UYM140" s="1"/>
      <c r="UYN140" s="1"/>
      <c r="UYO140" s="1"/>
      <c r="UYP140" s="1"/>
      <c r="UYQ140" s="1"/>
      <c r="UYR140" s="1"/>
      <c r="UYS140" s="1"/>
      <c r="UYT140" s="1"/>
      <c r="UYU140" s="1"/>
      <c r="UYV140" s="1"/>
      <c r="UYW140" s="1"/>
      <c r="UYX140" s="1"/>
      <c r="UYY140" s="1"/>
      <c r="UYZ140" s="1"/>
      <c r="UZA140" s="1"/>
      <c r="UZB140" s="1"/>
      <c r="UZC140" s="1"/>
      <c r="UZD140" s="1"/>
      <c r="UZE140" s="1"/>
      <c r="UZF140" s="1"/>
      <c r="UZG140" s="1"/>
      <c r="UZH140" s="1"/>
      <c r="UZI140" s="1"/>
      <c r="UZJ140" s="1"/>
      <c r="UZK140" s="1"/>
      <c r="UZL140" s="1"/>
      <c r="UZM140" s="1"/>
      <c r="UZN140" s="1"/>
      <c r="UZO140" s="1"/>
      <c r="UZP140" s="1"/>
      <c r="UZQ140" s="1"/>
      <c r="UZR140" s="1"/>
      <c r="UZS140" s="1"/>
      <c r="UZT140" s="1"/>
      <c r="UZU140" s="1"/>
      <c r="UZV140" s="1"/>
      <c r="UZW140" s="1"/>
      <c r="UZX140" s="1"/>
      <c r="UZY140" s="1"/>
      <c r="UZZ140" s="1"/>
      <c r="VAA140" s="1"/>
      <c r="VAB140" s="1"/>
      <c r="VAC140" s="1"/>
      <c r="VAD140" s="1"/>
      <c r="VAE140" s="1"/>
      <c r="VAF140" s="1"/>
      <c r="VAG140" s="1"/>
      <c r="VAH140" s="1"/>
      <c r="VAI140" s="1"/>
      <c r="VAJ140" s="1"/>
      <c r="VAK140" s="1"/>
      <c r="VAL140" s="1"/>
      <c r="VAM140" s="1"/>
      <c r="VAN140" s="1"/>
      <c r="VAO140" s="1"/>
      <c r="VAP140" s="1"/>
      <c r="VAQ140" s="1"/>
      <c r="VAR140" s="1"/>
      <c r="VAS140" s="1"/>
      <c r="VAT140" s="1"/>
      <c r="VAU140" s="1"/>
      <c r="VAV140" s="1"/>
      <c r="VAW140" s="1"/>
      <c r="VAX140" s="1"/>
      <c r="VAY140" s="1"/>
      <c r="VAZ140" s="1"/>
      <c r="VBA140" s="1"/>
      <c r="VBB140" s="1"/>
      <c r="VBC140" s="1"/>
      <c r="VBD140" s="1"/>
      <c r="VBE140" s="1"/>
      <c r="VBF140" s="1"/>
      <c r="VBG140" s="1"/>
      <c r="VBH140" s="1"/>
      <c r="VBI140" s="1"/>
      <c r="VBJ140" s="1"/>
      <c r="VBK140" s="1"/>
      <c r="VBL140" s="1"/>
      <c r="VBM140" s="1"/>
      <c r="VBN140" s="1"/>
      <c r="VBO140" s="1"/>
      <c r="VBP140" s="1"/>
      <c r="VBQ140" s="1"/>
      <c r="VBR140" s="1"/>
      <c r="VBS140" s="1"/>
      <c r="VBT140" s="1"/>
      <c r="VBU140" s="1"/>
      <c r="VBV140" s="1"/>
      <c r="VBW140" s="1"/>
      <c r="VBX140" s="1"/>
      <c r="VBY140" s="1"/>
      <c r="VBZ140" s="1"/>
      <c r="VCA140" s="1"/>
      <c r="VCB140" s="1"/>
      <c r="VCC140" s="1"/>
      <c r="VCD140" s="1"/>
      <c r="VCE140" s="1"/>
      <c r="VCF140" s="1"/>
      <c r="VCG140" s="1"/>
      <c r="VCH140" s="1"/>
      <c r="VCI140" s="1"/>
      <c r="VCJ140" s="1"/>
      <c r="VCK140" s="1"/>
      <c r="VCL140" s="1"/>
      <c r="VCM140" s="1"/>
      <c r="VCN140" s="1"/>
      <c r="VCO140" s="1"/>
      <c r="VCP140" s="1"/>
      <c r="VCQ140" s="1"/>
      <c r="VCR140" s="1"/>
      <c r="VCS140" s="1"/>
      <c r="VCT140" s="1"/>
      <c r="VCU140" s="1"/>
      <c r="VCV140" s="1"/>
      <c r="VCW140" s="1"/>
      <c r="VCX140" s="1"/>
      <c r="VCY140" s="1"/>
      <c r="VCZ140" s="1"/>
      <c r="VDA140" s="1"/>
      <c r="VDB140" s="1"/>
      <c r="VDC140" s="1"/>
      <c r="VDD140" s="1"/>
      <c r="VDE140" s="1"/>
      <c r="VDF140" s="1"/>
      <c r="VDG140" s="1"/>
      <c r="VDH140" s="1"/>
      <c r="VDI140" s="1"/>
      <c r="VDJ140" s="1"/>
      <c r="VDK140" s="1"/>
      <c r="VDL140" s="1"/>
      <c r="VDM140" s="1"/>
      <c r="VDN140" s="1"/>
      <c r="VDO140" s="1"/>
      <c r="VDP140" s="1"/>
      <c r="VDQ140" s="1"/>
      <c r="VDR140" s="1"/>
      <c r="VDS140" s="1"/>
      <c r="VDT140" s="1"/>
      <c r="VDU140" s="1"/>
      <c r="VDV140" s="1"/>
      <c r="VDW140" s="1"/>
      <c r="VDX140" s="1"/>
      <c r="VDY140" s="1"/>
      <c r="VDZ140" s="1"/>
      <c r="VEA140" s="1"/>
      <c r="VEB140" s="1"/>
      <c r="VEC140" s="1"/>
      <c r="VED140" s="1"/>
      <c r="VEE140" s="1"/>
      <c r="VEF140" s="1"/>
      <c r="VEG140" s="1"/>
      <c r="VEH140" s="1"/>
      <c r="VEI140" s="1"/>
      <c r="VEJ140" s="1"/>
      <c r="VEK140" s="1"/>
      <c r="VEL140" s="1"/>
      <c r="VEM140" s="1"/>
      <c r="VEN140" s="1"/>
      <c r="VEO140" s="1"/>
      <c r="VEP140" s="1"/>
      <c r="VEQ140" s="1"/>
      <c r="VER140" s="1"/>
      <c r="VES140" s="1"/>
      <c r="VET140" s="1"/>
      <c r="VEU140" s="1"/>
      <c r="VEV140" s="1"/>
      <c r="VEW140" s="1"/>
      <c r="VEX140" s="1"/>
      <c r="VEY140" s="1"/>
      <c r="VEZ140" s="1"/>
      <c r="VFA140" s="1"/>
      <c r="VFB140" s="1"/>
      <c r="VFC140" s="1"/>
      <c r="VFD140" s="1"/>
      <c r="VFE140" s="1"/>
      <c r="VFF140" s="1"/>
      <c r="VFG140" s="1"/>
      <c r="VFH140" s="1"/>
      <c r="VFI140" s="1"/>
      <c r="VFJ140" s="1"/>
      <c r="VFK140" s="1"/>
      <c r="VFL140" s="1"/>
      <c r="VFM140" s="1"/>
      <c r="VFN140" s="1"/>
      <c r="VFO140" s="1"/>
      <c r="VFP140" s="1"/>
      <c r="VFQ140" s="1"/>
      <c r="VFR140" s="1"/>
      <c r="VFS140" s="1"/>
      <c r="VFT140" s="1"/>
      <c r="VFU140" s="1"/>
      <c r="VFV140" s="1"/>
      <c r="VFW140" s="1"/>
      <c r="VFX140" s="1"/>
      <c r="VFY140" s="1"/>
      <c r="VFZ140" s="1"/>
      <c r="VGA140" s="1"/>
      <c r="VGB140" s="1"/>
      <c r="VGC140" s="1"/>
      <c r="VGD140" s="1"/>
      <c r="VGE140" s="1"/>
      <c r="VGF140" s="1"/>
      <c r="VGG140" s="1"/>
      <c r="VGH140" s="1"/>
      <c r="VGI140" s="1"/>
      <c r="VGJ140" s="1"/>
      <c r="VGK140" s="1"/>
      <c r="VGL140" s="1"/>
      <c r="VGM140" s="1"/>
      <c r="VGN140" s="1"/>
      <c r="VGO140" s="1"/>
      <c r="VGP140" s="1"/>
      <c r="VGQ140" s="1"/>
      <c r="VGR140" s="1"/>
      <c r="VGS140" s="1"/>
      <c r="VGT140" s="1"/>
      <c r="VGU140" s="1"/>
      <c r="VGV140" s="1"/>
      <c r="VGW140" s="1"/>
      <c r="VGX140" s="1"/>
      <c r="VGY140" s="1"/>
      <c r="VGZ140" s="1"/>
      <c r="VHA140" s="1"/>
      <c r="VHB140" s="1"/>
      <c r="VHC140" s="1"/>
      <c r="VHD140" s="1"/>
      <c r="VHE140" s="1"/>
      <c r="VHF140" s="1"/>
      <c r="VHG140" s="1"/>
      <c r="VHH140" s="1"/>
      <c r="VHI140" s="1"/>
      <c r="VHJ140" s="1"/>
      <c r="VHK140" s="1"/>
      <c r="VHL140" s="1"/>
      <c r="VHM140" s="1"/>
      <c r="VHN140" s="1"/>
      <c r="VHO140" s="1"/>
      <c r="VHP140" s="1"/>
      <c r="VHQ140" s="1"/>
      <c r="VHR140" s="1"/>
      <c r="VHS140" s="1"/>
      <c r="VHT140" s="1"/>
      <c r="VHU140" s="1"/>
      <c r="VHV140" s="1"/>
      <c r="VHW140" s="1"/>
      <c r="VHX140" s="1"/>
      <c r="VHY140" s="1"/>
      <c r="VHZ140" s="1"/>
      <c r="VIA140" s="1"/>
      <c r="VIB140" s="1"/>
      <c r="VIC140" s="1"/>
      <c r="VID140" s="1"/>
      <c r="VIE140" s="1"/>
      <c r="VIF140" s="1"/>
      <c r="VIG140" s="1"/>
      <c r="VIH140" s="1"/>
      <c r="VII140" s="1"/>
      <c r="VIJ140" s="1"/>
      <c r="VIK140" s="1"/>
      <c r="VIL140" s="1"/>
      <c r="VIM140" s="1"/>
      <c r="VIN140" s="1"/>
      <c r="VIO140" s="1"/>
      <c r="VIP140" s="1"/>
      <c r="VIQ140" s="1"/>
      <c r="VIR140" s="1"/>
      <c r="VIS140" s="1"/>
      <c r="VIT140" s="1"/>
      <c r="VIU140" s="1"/>
      <c r="VIV140" s="1"/>
      <c r="VIW140" s="1"/>
      <c r="VIX140" s="1"/>
      <c r="VIY140" s="1"/>
      <c r="VIZ140" s="1"/>
      <c r="VJA140" s="1"/>
      <c r="VJB140" s="1"/>
      <c r="VJC140" s="1"/>
      <c r="VJD140" s="1"/>
      <c r="VJE140" s="1"/>
      <c r="VJF140" s="1"/>
      <c r="VJG140" s="1"/>
      <c r="VJH140" s="1"/>
      <c r="VJI140" s="1"/>
      <c r="VJJ140" s="1"/>
      <c r="VJK140" s="1"/>
      <c r="VJL140" s="1"/>
      <c r="VJM140" s="1"/>
      <c r="VJN140" s="1"/>
      <c r="VJO140" s="1"/>
      <c r="VJP140" s="1"/>
      <c r="VJQ140" s="1"/>
      <c r="VJR140" s="1"/>
      <c r="VJS140" s="1"/>
      <c r="VJT140" s="1"/>
      <c r="VJU140" s="1"/>
      <c r="VJV140" s="1"/>
      <c r="VJW140" s="1"/>
      <c r="VJX140" s="1"/>
      <c r="VJY140" s="1"/>
      <c r="VJZ140" s="1"/>
      <c r="VKA140" s="1"/>
      <c r="VKB140" s="1"/>
      <c r="VKC140" s="1"/>
      <c r="VKD140" s="1"/>
      <c r="VKE140" s="1"/>
      <c r="VKF140" s="1"/>
      <c r="VKG140" s="1"/>
      <c r="VKH140" s="1"/>
      <c r="VKI140" s="1"/>
      <c r="VKJ140" s="1"/>
      <c r="VKK140" s="1"/>
      <c r="VKL140" s="1"/>
      <c r="VKM140" s="1"/>
      <c r="VKN140" s="1"/>
      <c r="VKO140" s="1"/>
      <c r="VKP140" s="1"/>
      <c r="VKQ140" s="1"/>
      <c r="VKR140" s="1"/>
      <c r="VKS140" s="1"/>
      <c r="VKT140" s="1"/>
      <c r="VKU140" s="1"/>
      <c r="VKV140" s="1"/>
      <c r="VKW140" s="1"/>
      <c r="VKX140" s="1"/>
      <c r="VKY140" s="1"/>
      <c r="VKZ140" s="1"/>
      <c r="VLA140" s="1"/>
      <c r="VLB140" s="1"/>
      <c r="VLC140" s="1"/>
      <c r="VLD140" s="1"/>
      <c r="VLE140" s="1"/>
      <c r="VLF140" s="1"/>
      <c r="VLG140" s="1"/>
      <c r="VLH140" s="1"/>
      <c r="VLI140" s="1"/>
      <c r="VLJ140" s="1"/>
      <c r="VLK140" s="1"/>
      <c r="VLL140" s="1"/>
      <c r="VLM140" s="1"/>
      <c r="VLN140" s="1"/>
      <c r="VLO140" s="1"/>
      <c r="VLP140" s="1"/>
      <c r="VLQ140" s="1"/>
      <c r="VLR140" s="1"/>
      <c r="VLS140" s="1"/>
      <c r="VLT140" s="1"/>
      <c r="VLU140" s="1"/>
      <c r="VLV140" s="1"/>
      <c r="VLW140" s="1"/>
      <c r="VLX140" s="1"/>
      <c r="VLY140" s="1"/>
      <c r="VLZ140" s="1"/>
      <c r="VMA140" s="1"/>
      <c r="VMB140" s="1"/>
      <c r="VMC140" s="1"/>
      <c r="VMD140" s="1"/>
      <c r="VME140" s="1"/>
      <c r="VMF140" s="1"/>
      <c r="VMG140" s="1"/>
      <c r="VMH140" s="1"/>
      <c r="VMI140" s="1"/>
      <c r="VMJ140" s="1"/>
      <c r="VMK140" s="1"/>
      <c r="VML140" s="1"/>
      <c r="VMM140" s="1"/>
      <c r="VMN140" s="1"/>
      <c r="VMO140" s="1"/>
      <c r="VMP140" s="1"/>
      <c r="VMQ140" s="1"/>
      <c r="VMR140" s="1"/>
      <c r="VMS140" s="1"/>
      <c r="VMT140" s="1"/>
      <c r="VMU140" s="1"/>
      <c r="VMV140" s="1"/>
      <c r="VMW140" s="1"/>
      <c r="VMX140" s="1"/>
      <c r="VMY140" s="1"/>
      <c r="VMZ140" s="1"/>
      <c r="VNA140" s="1"/>
      <c r="VNB140" s="1"/>
      <c r="VNC140" s="1"/>
      <c r="VND140" s="1"/>
      <c r="VNE140" s="1"/>
      <c r="VNF140" s="1"/>
      <c r="VNG140" s="1"/>
      <c r="VNH140" s="1"/>
      <c r="VNI140" s="1"/>
      <c r="VNJ140" s="1"/>
      <c r="VNK140" s="1"/>
      <c r="VNL140" s="1"/>
      <c r="VNM140" s="1"/>
      <c r="VNN140" s="1"/>
      <c r="VNO140" s="1"/>
      <c r="VNP140" s="1"/>
      <c r="VNQ140" s="1"/>
      <c r="VNR140" s="1"/>
      <c r="VNS140" s="1"/>
      <c r="VNT140" s="1"/>
      <c r="VNU140" s="1"/>
      <c r="VNV140" s="1"/>
      <c r="VNW140" s="1"/>
      <c r="VNX140" s="1"/>
      <c r="VNY140" s="1"/>
      <c r="VNZ140" s="1"/>
      <c r="VOA140" s="1"/>
      <c r="VOB140" s="1"/>
      <c r="VOC140" s="1"/>
      <c r="VOD140" s="1"/>
      <c r="VOE140" s="1"/>
      <c r="VOF140" s="1"/>
      <c r="VOG140" s="1"/>
      <c r="VOH140" s="1"/>
      <c r="VOI140" s="1"/>
      <c r="VOJ140" s="1"/>
      <c r="VOK140" s="1"/>
      <c r="VOL140" s="1"/>
      <c r="VOM140" s="1"/>
      <c r="VON140" s="1"/>
      <c r="VOO140" s="1"/>
      <c r="VOP140" s="1"/>
      <c r="VOQ140" s="1"/>
      <c r="VOR140" s="1"/>
      <c r="VOS140" s="1"/>
      <c r="VOT140" s="1"/>
      <c r="VOU140" s="1"/>
      <c r="VOV140" s="1"/>
      <c r="VOW140" s="1"/>
      <c r="VOX140" s="1"/>
      <c r="VOY140" s="1"/>
      <c r="VOZ140" s="1"/>
      <c r="VPA140" s="1"/>
      <c r="VPB140" s="1"/>
      <c r="VPC140" s="1"/>
      <c r="VPD140" s="1"/>
      <c r="VPE140" s="1"/>
      <c r="VPF140" s="1"/>
      <c r="VPG140" s="1"/>
      <c r="VPH140" s="1"/>
      <c r="VPI140" s="1"/>
      <c r="VPJ140" s="1"/>
      <c r="VPK140" s="1"/>
      <c r="VPL140" s="1"/>
      <c r="VPM140" s="1"/>
      <c r="VPN140" s="1"/>
      <c r="VPO140" s="1"/>
      <c r="VPP140" s="1"/>
      <c r="VPQ140" s="1"/>
      <c r="VPR140" s="1"/>
      <c r="VPS140" s="1"/>
      <c r="VPT140" s="1"/>
      <c r="VPU140" s="1"/>
      <c r="VPV140" s="1"/>
      <c r="VPW140" s="1"/>
      <c r="VPX140" s="1"/>
      <c r="VPY140" s="1"/>
      <c r="VPZ140" s="1"/>
      <c r="VQA140" s="1"/>
      <c r="VQB140" s="1"/>
      <c r="VQC140" s="1"/>
      <c r="VQD140" s="1"/>
      <c r="VQE140" s="1"/>
      <c r="VQF140" s="1"/>
      <c r="VQG140" s="1"/>
      <c r="VQH140" s="1"/>
      <c r="VQI140" s="1"/>
      <c r="VQJ140" s="1"/>
      <c r="VQK140" s="1"/>
      <c r="VQL140" s="1"/>
      <c r="VQM140" s="1"/>
      <c r="VQN140" s="1"/>
      <c r="VQO140" s="1"/>
      <c r="VQP140" s="1"/>
      <c r="VQQ140" s="1"/>
      <c r="VQR140" s="1"/>
      <c r="VQS140" s="1"/>
      <c r="VQT140" s="1"/>
      <c r="VQU140" s="1"/>
      <c r="VQV140" s="1"/>
      <c r="VQW140" s="1"/>
      <c r="VQX140" s="1"/>
      <c r="VQY140" s="1"/>
      <c r="VQZ140" s="1"/>
      <c r="VRA140" s="1"/>
      <c r="VRB140" s="1"/>
      <c r="VRC140" s="1"/>
      <c r="VRD140" s="1"/>
      <c r="VRE140" s="1"/>
      <c r="VRF140" s="1"/>
      <c r="VRG140" s="1"/>
      <c r="VRH140" s="1"/>
      <c r="VRI140" s="1"/>
      <c r="VRJ140" s="1"/>
      <c r="VRK140" s="1"/>
      <c r="VRL140" s="1"/>
      <c r="VRM140" s="1"/>
      <c r="VRN140" s="1"/>
      <c r="VRO140" s="1"/>
      <c r="VRP140" s="1"/>
      <c r="VRQ140" s="1"/>
      <c r="VRR140" s="1"/>
      <c r="VRS140" s="1"/>
      <c r="VRT140" s="1"/>
      <c r="VRU140" s="1"/>
      <c r="VRV140" s="1"/>
      <c r="VRW140" s="1"/>
      <c r="VRX140" s="1"/>
      <c r="VRY140" s="1"/>
      <c r="VRZ140" s="1"/>
      <c r="VSA140" s="1"/>
      <c r="VSB140" s="1"/>
      <c r="VSC140" s="1"/>
      <c r="VSD140" s="1"/>
      <c r="VSE140" s="1"/>
      <c r="VSF140" s="1"/>
      <c r="VSG140" s="1"/>
      <c r="VSH140" s="1"/>
      <c r="VSI140" s="1"/>
      <c r="VSJ140" s="1"/>
      <c r="VSK140" s="1"/>
      <c r="VSL140" s="1"/>
      <c r="VSM140" s="1"/>
      <c r="VSN140" s="1"/>
      <c r="VSO140" s="1"/>
      <c r="VSP140" s="1"/>
      <c r="VSQ140" s="1"/>
      <c r="VSR140" s="1"/>
      <c r="VSS140" s="1"/>
      <c r="VST140" s="1"/>
      <c r="VSU140" s="1"/>
      <c r="VSV140" s="1"/>
      <c r="VSW140" s="1"/>
      <c r="VSX140" s="1"/>
      <c r="VSY140" s="1"/>
      <c r="VSZ140" s="1"/>
      <c r="VTA140" s="1"/>
      <c r="VTB140" s="1"/>
      <c r="VTC140" s="1"/>
      <c r="VTD140" s="1"/>
      <c r="VTE140" s="1"/>
      <c r="VTF140" s="1"/>
      <c r="VTG140" s="1"/>
      <c r="VTH140" s="1"/>
      <c r="VTI140" s="1"/>
      <c r="VTJ140" s="1"/>
      <c r="VTK140" s="1"/>
      <c r="VTL140" s="1"/>
      <c r="VTM140" s="1"/>
      <c r="VTN140" s="1"/>
      <c r="VTO140" s="1"/>
      <c r="VTP140" s="1"/>
      <c r="VTQ140" s="1"/>
      <c r="VTR140" s="1"/>
      <c r="VTS140" s="1"/>
      <c r="VTT140" s="1"/>
      <c r="VTU140" s="1"/>
      <c r="VTV140" s="1"/>
      <c r="VTW140" s="1"/>
      <c r="VTX140" s="1"/>
      <c r="VTY140" s="1"/>
      <c r="VTZ140" s="1"/>
      <c r="VUA140" s="1"/>
      <c r="VUB140" s="1"/>
      <c r="VUC140" s="1"/>
      <c r="VUD140" s="1"/>
      <c r="VUE140" s="1"/>
      <c r="VUF140" s="1"/>
      <c r="VUG140" s="1"/>
      <c r="VUH140" s="1"/>
      <c r="VUI140" s="1"/>
      <c r="VUJ140" s="1"/>
      <c r="VUK140" s="1"/>
      <c r="VUL140" s="1"/>
      <c r="VUM140" s="1"/>
      <c r="VUN140" s="1"/>
      <c r="VUO140" s="1"/>
      <c r="VUP140" s="1"/>
      <c r="VUQ140" s="1"/>
      <c r="VUR140" s="1"/>
      <c r="VUS140" s="1"/>
      <c r="VUT140" s="1"/>
      <c r="VUU140" s="1"/>
      <c r="VUV140" s="1"/>
      <c r="VUW140" s="1"/>
      <c r="VUX140" s="1"/>
      <c r="VUY140" s="1"/>
      <c r="VUZ140" s="1"/>
      <c r="VVA140" s="1"/>
      <c r="VVB140" s="1"/>
      <c r="VVC140" s="1"/>
      <c r="VVD140" s="1"/>
      <c r="VVE140" s="1"/>
      <c r="VVF140" s="1"/>
      <c r="VVG140" s="1"/>
      <c r="VVH140" s="1"/>
      <c r="VVI140" s="1"/>
      <c r="VVJ140" s="1"/>
      <c r="VVK140" s="1"/>
      <c r="VVL140" s="1"/>
      <c r="VVM140" s="1"/>
      <c r="VVN140" s="1"/>
      <c r="VVO140" s="1"/>
      <c r="VVP140" s="1"/>
      <c r="VVQ140" s="1"/>
      <c r="VVR140" s="1"/>
      <c r="VVS140" s="1"/>
      <c r="VVT140" s="1"/>
      <c r="VVU140" s="1"/>
      <c r="VVV140" s="1"/>
      <c r="VVW140" s="1"/>
      <c r="VVX140" s="1"/>
      <c r="VVY140" s="1"/>
      <c r="VVZ140" s="1"/>
      <c r="VWA140" s="1"/>
      <c r="VWB140" s="1"/>
      <c r="VWC140" s="1"/>
      <c r="VWD140" s="1"/>
      <c r="VWE140" s="1"/>
      <c r="VWF140" s="1"/>
      <c r="VWG140" s="1"/>
      <c r="VWH140" s="1"/>
      <c r="VWI140" s="1"/>
      <c r="VWJ140" s="1"/>
      <c r="VWK140" s="1"/>
      <c r="VWL140" s="1"/>
      <c r="VWM140" s="1"/>
      <c r="VWN140" s="1"/>
      <c r="VWO140" s="1"/>
      <c r="VWP140" s="1"/>
      <c r="VWQ140" s="1"/>
      <c r="VWR140" s="1"/>
      <c r="VWS140" s="1"/>
      <c r="VWT140" s="1"/>
      <c r="VWU140" s="1"/>
      <c r="VWV140" s="1"/>
      <c r="VWW140" s="1"/>
      <c r="VWX140" s="1"/>
      <c r="VWY140" s="1"/>
      <c r="VWZ140" s="1"/>
      <c r="VXA140" s="1"/>
      <c r="VXB140" s="1"/>
      <c r="VXC140" s="1"/>
      <c r="VXD140" s="1"/>
      <c r="VXE140" s="1"/>
      <c r="VXF140" s="1"/>
      <c r="VXG140" s="1"/>
      <c r="VXH140" s="1"/>
      <c r="VXI140" s="1"/>
      <c r="VXJ140" s="1"/>
      <c r="VXK140" s="1"/>
      <c r="VXL140" s="1"/>
      <c r="VXM140" s="1"/>
      <c r="VXN140" s="1"/>
      <c r="VXO140" s="1"/>
      <c r="VXP140" s="1"/>
      <c r="VXQ140" s="1"/>
      <c r="VXR140" s="1"/>
      <c r="VXS140" s="1"/>
      <c r="VXT140" s="1"/>
      <c r="VXU140" s="1"/>
      <c r="VXV140" s="1"/>
      <c r="VXW140" s="1"/>
      <c r="VXX140" s="1"/>
      <c r="VXY140" s="1"/>
      <c r="VXZ140" s="1"/>
      <c r="VYA140" s="1"/>
      <c r="VYB140" s="1"/>
      <c r="VYC140" s="1"/>
      <c r="VYD140" s="1"/>
      <c r="VYE140" s="1"/>
      <c r="VYF140" s="1"/>
      <c r="VYG140" s="1"/>
      <c r="VYH140" s="1"/>
      <c r="VYI140" s="1"/>
      <c r="VYJ140" s="1"/>
      <c r="VYK140" s="1"/>
      <c r="VYL140" s="1"/>
      <c r="VYM140" s="1"/>
      <c r="VYN140" s="1"/>
      <c r="VYO140" s="1"/>
      <c r="VYP140" s="1"/>
      <c r="VYQ140" s="1"/>
      <c r="VYR140" s="1"/>
      <c r="VYS140" s="1"/>
      <c r="VYT140" s="1"/>
      <c r="VYU140" s="1"/>
      <c r="VYV140" s="1"/>
      <c r="VYW140" s="1"/>
      <c r="VYX140" s="1"/>
      <c r="VYY140" s="1"/>
      <c r="VYZ140" s="1"/>
      <c r="VZA140" s="1"/>
      <c r="VZB140" s="1"/>
      <c r="VZC140" s="1"/>
      <c r="VZD140" s="1"/>
      <c r="VZE140" s="1"/>
      <c r="VZF140" s="1"/>
      <c r="VZG140" s="1"/>
      <c r="VZH140" s="1"/>
      <c r="VZI140" s="1"/>
      <c r="VZJ140" s="1"/>
      <c r="VZK140" s="1"/>
      <c r="VZL140" s="1"/>
      <c r="VZM140" s="1"/>
      <c r="VZN140" s="1"/>
      <c r="VZO140" s="1"/>
      <c r="VZP140" s="1"/>
      <c r="VZQ140" s="1"/>
      <c r="VZR140" s="1"/>
      <c r="VZS140" s="1"/>
      <c r="VZT140" s="1"/>
      <c r="VZU140" s="1"/>
      <c r="VZV140" s="1"/>
      <c r="VZW140" s="1"/>
      <c r="VZX140" s="1"/>
      <c r="VZY140" s="1"/>
      <c r="VZZ140" s="1"/>
      <c r="WAA140" s="1"/>
      <c r="WAB140" s="1"/>
      <c r="WAC140" s="1"/>
      <c r="WAD140" s="1"/>
      <c r="WAE140" s="1"/>
      <c r="WAF140" s="1"/>
      <c r="WAG140" s="1"/>
      <c r="WAH140" s="1"/>
      <c r="WAI140" s="1"/>
      <c r="WAJ140" s="1"/>
      <c r="WAK140" s="1"/>
      <c r="WAL140" s="1"/>
      <c r="WAM140" s="1"/>
      <c r="WAN140" s="1"/>
      <c r="WAO140" s="1"/>
      <c r="WAP140" s="1"/>
      <c r="WAQ140" s="1"/>
      <c r="WAR140" s="1"/>
      <c r="WAS140" s="1"/>
      <c r="WAT140" s="1"/>
      <c r="WAU140" s="1"/>
      <c r="WAV140" s="1"/>
      <c r="WAW140" s="1"/>
      <c r="WAX140" s="1"/>
      <c r="WAY140" s="1"/>
      <c r="WAZ140" s="1"/>
      <c r="WBA140" s="1"/>
      <c r="WBB140" s="1"/>
      <c r="WBC140" s="1"/>
      <c r="WBD140" s="1"/>
      <c r="WBE140" s="1"/>
      <c r="WBF140" s="1"/>
      <c r="WBG140" s="1"/>
      <c r="WBH140" s="1"/>
      <c r="WBI140" s="1"/>
      <c r="WBJ140" s="1"/>
      <c r="WBK140" s="1"/>
      <c r="WBL140" s="1"/>
      <c r="WBM140" s="1"/>
      <c r="WBN140" s="1"/>
      <c r="WBO140" s="1"/>
      <c r="WBP140" s="1"/>
      <c r="WBQ140" s="1"/>
      <c r="WBR140" s="1"/>
      <c r="WBS140" s="1"/>
      <c r="WBT140" s="1"/>
      <c r="WBU140" s="1"/>
      <c r="WBV140" s="1"/>
      <c r="WBW140" s="1"/>
      <c r="WBX140" s="1"/>
      <c r="WBY140" s="1"/>
      <c r="WBZ140" s="1"/>
      <c r="WCA140" s="1"/>
      <c r="WCB140" s="1"/>
      <c r="WCC140" s="1"/>
      <c r="WCD140" s="1"/>
      <c r="WCE140" s="1"/>
      <c r="WCF140" s="1"/>
      <c r="WCG140" s="1"/>
      <c r="WCH140" s="1"/>
      <c r="WCI140" s="1"/>
      <c r="WCJ140" s="1"/>
      <c r="WCK140" s="1"/>
      <c r="WCL140" s="1"/>
      <c r="WCM140" s="1"/>
      <c r="WCN140" s="1"/>
      <c r="WCO140" s="1"/>
      <c r="WCP140" s="1"/>
      <c r="WCQ140" s="1"/>
      <c r="WCR140" s="1"/>
      <c r="WCS140" s="1"/>
      <c r="WCT140" s="1"/>
      <c r="WCU140" s="1"/>
      <c r="WCV140" s="1"/>
      <c r="WCW140" s="1"/>
      <c r="WCX140" s="1"/>
      <c r="WCY140" s="1"/>
      <c r="WCZ140" s="1"/>
      <c r="WDA140" s="1"/>
      <c r="WDB140" s="1"/>
      <c r="WDC140" s="1"/>
      <c r="WDD140" s="1"/>
      <c r="WDE140" s="1"/>
      <c r="WDF140" s="1"/>
      <c r="WDG140" s="1"/>
      <c r="WDH140" s="1"/>
      <c r="WDI140" s="1"/>
      <c r="WDJ140" s="1"/>
      <c r="WDK140" s="1"/>
      <c r="WDL140" s="1"/>
      <c r="WDM140" s="1"/>
      <c r="WDN140" s="1"/>
      <c r="WDO140" s="1"/>
      <c r="WDP140" s="1"/>
      <c r="WDQ140" s="1"/>
      <c r="WDR140" s="1"/>
      <c r="WDS140" s="1"/>
      <c r="WDT140" s="1"/>
      <c r="WDU140" s="1"/>
      <c r="WDV140" s="1"/>
      <c r="WDW140" s="1"/>
      <c r="WDX140" s="1"/>
      <c r="WDY140" s="1"/>
      <c r="WDZ140" s="1"/>
      <c r="WEA140" s="1"/>
      <c r="WEB140" s="1"/>
      <c r="WEC140" s="1"/>
      <c r="WED140" s="1"/>
      <c r="WEE140" s="1"/>
      <c r="WEF140" s="1"/>
      <c r="WEG140" s="1"/>
      <c r="WEH140" s="1"/>
      <c r="WEI140" s="1"/>
      <c r="WEJ140" s="1"/>
      <c r="WEK140" s="1"/>
      <c r="WEL140" s="1"/>
      <c r="WEM140" s="1"/>
      <c r="WEN140" s="1"/>
      <c r="WEO140" s="1"/>
      <c r="WEP140" s="1"/>
      <c r="WEQ140" s="1"/>
      <c r="WER140" s="1"/>
      <c r="WES140" s="1"/>
      <c r="WET140" s="1"/>
      <c r="WEU140" s="1"/>
      <c r="WEV140" s="1"/>
      <c r="WEW140" s="1"/>
      <c r="WEX140" s="1"/>
      <c r="WEY140" s="1"/>
      <c r="WEZ140" s="1"/>
      <c r="WFA140" s="1"/>
      <c r="WFB140" s="1"/>
      <c r="WFC140" s="1"/>
      <c r="WFD140" s="1"/>
      <c r="WFE140" s="1"/>
      <c r="WFF140" s="1"/>
      <c r="WFG140" s="1"/>
      <c r="WFH140" s="1"/>
      <c r="WFI140" s="1"/>
      <c r="WFJ140" s="1"/>
      <c r="WFK140" s="1"/>
      <c r="WFL140" s="1"/>
      <c r="WFM140" s="1"/>
      <c r="WFN140" s="1"/>
      <c r="WFO140" s="1"/>
      <c r="WFP140" s="1"/>
      <c r="WFQ140" s="1"/>
      <c r="WFR140" s="1"/>
      <c r="WFS140" s="1"/>
      <c r="WFT140" s="1"/>
      <c r="WFU140" s="1"/>
      <c r="WFV140" s="1"/>
      <c r="WFW140" s="1"/>
      <c r="WFX140" s="1"/>
      <c r="WFY140" s="1"/>
      <c r="WFZ140" s="1"/>
      <c r="WGA140" s="1"/>
      <c r="WGB140" s="1"/>
      <c r="WGC140" s="1"/>
      <c r="WGD140" s="1"/>
      <c r="WGE140" s="1"/>
      <c r="WGF140" s="1"/>
      <c r="WGG140" s="1"/>
      <c r="WGH140" s="1"/>
      <c r="WGI140" s="1"/>
      <c r="WGJ140" s="1"/>
      <c r="WGK140" s="1"/>
      <c r="WGL140" s="1"/>
      <c r="WGM140" s="1"/>
      <c r="WGN140" s="1"/>
      <c r="WGO140" s="1"/>
      <c r="WGP140" s="1"/>
      <c r="WGQ140" s="1"/>
      <c r="WGR140" s="1"/>
      <c r="WGS140" s="1"/>
      <c r="WGT140" s="1"/>
      <c r="WGU140" s="1"/>
      <c r="WGV140" s="1"/>
      <c r="WGW140" s="1"/>
      <c r="WGX140" s="1"/>
      <c r="WGY140" s="1"/>
      <c r="WGZ140" s="1"/>
      <c r="WHA140" s="1"/>
      <c r="WHB140" s="1"/>
      <c r="WHC140" s="1"/>
      <c r="WHD140" s="1"/>
      <c r="WHE140" s="1"/>
      <c r="WHF140" s="1"/>
      <c r="WHG140" s="1"/>
      <c r="WHH140" s="1"/>
      <c r="WHI140" s="1"/>
      <c r="WHJ140" s="1"/>
      <c r="WHK140" s="1"/>
      <c r="WHL140" s="1"/>
      <c r="WHM140" s="1"/>
      <c r="WHN140" s="1"/>
      <c r="WHO140" s="1"/>
      <c r="WHP140" s="1"/>
      <c r="WHQ140" s="1"/>
      <c r="WHR140" s="1"/>
      <c r="WHS140" s="1"/>
      <c r="WHT140" s="1"/>
      <c r="WHU140" s="1"/>
      <c r="WHV140" s="1"/>
      <c r="WHW140" s="1"/>
      <c r="WHX140" s="1"/>
      <c r="WHY140" s="1"/>
      <c r="WHZ140" s="1"/>
      <c r="WIA140" s="1"/>
      <c r="WIB140" s="1"/>
      <c r="WIC140" s="1"/>
      <c r="WID140" s="1"/>
      <c r="WIE140" s="1"/>
      <c r="WIF140" s="1"/>
      <c r="WIG140" s="1"/>
      <c r="WIH140" s="1"/>
      <c r="WII140" s="1"/>
      <c r="WIJ140" s="1"/>
      <c r="WIK140" s="1"/>
      <c r="WIL140" s="1"/>
      <c r="WIM140" s="1"/>
      <c r="WIN140" s="1"/>
      <c r="WIO140" s="1"/>
      <c r="WIP140" s="1"/>
      <c r="WIQ140" s="1"/>
      <c r="WIR140" s="1"/>
      <c r="WIS140" s="1"/>
      <c r="WIT140" s="1"/>
      <c r="WIU140" s="1"/>
      <c r="WIV140" s="1"/>
      <c r="WIW140" s="1"/>
      <c r="WIX140" s="1"/>
      <c r="WIY140" s="1"/>
      <c r="WIZ140" s="1"/>
      <c r="WJA140" s="1"/>
      <c r="WJB140" s="1"/>
      <c r="WJC140" s="1"/>
      <c r="WJD140" s="1"/>
      <c r="WJE140" s="1"/>
      <c r="WJF140" s="1"/>
      <c r="WJG140" s="1"/>
      <c r="WJH140" s="1"/>
      <c r="WJI140" s="1"/>
      <c r="WJJ140" s="1"/>
      <c r="WJK140" s="1"/>
      <c r="WJL140" s="1"/>
      <c r="WJM140" s="1"/>
      <c r="WJN140" s="1"/>
      <c r="WJO140" s="1"/>
      <c r="WJP140" s="1"/>
      <c r="WJQ140" s="1"/>
      <c r="WJR140" s="1"/>
      <c r="WJS140" s="1"/>
      <c r="WJT140" s="1"/>
      <c r="WJU140" s="1"/>
      <c r="WJV140" s="1"/>
      <c r="WJW140" s="1"/>
      <c r="WJX140" s="1"/>
      <c r="WJY140" s="1"/>
      <c r="WJZ140" s="1"/>
      <c r="WKA140" s="1"/>
      <c r="WKB140" s="1"/>
      <c r="WKC140" s="1"/>
      <c r="WKD140" s="1"/>
      <c r="WKE140" s="1"/>
      <c r="WKF140" s="1"/>
      <c r="WKG140" s="1"/>
      <c r="WKH140" s="1"/>
      <c r="WKI140" s="1"/>
      <c r="WKJ140" s="1"/>
      <c r="WKK140" s="1"/>
      <c r="WKL140" s="1"/>
      <c r="WKM140" s="1"/>
      <c r="WKN140" s="1"/>
      <c r="WKO140" s="1"/>
      <c r="WKP140" s="1"/>
      <c r="WKQ140" s="1"/>
      <c r="WKR140" s="1"/>
      <c r="WKS140" s="1"/>
      <c r="WKT140" s="1"/>
      <c r="WKU140" s="1"/>
      <c r="WKV140" s="1"/>
      <c r="WKW140" s="1"/>
      <c r="WKX140" s="1"/>
      <c r="WKY140" s="1"/>
      <c r="WKZ140" s="1"/>
      <c r="WLA140" s="1"/>
      <c r="WLB140" s="1"/>
      <c r="WLC140" s="1"/>
      <c r="WLD140" s="1"/>
      <c r="WLE140" s="1"/>
      <c r="WLF140" s="1"/>
      <c r="WLG140" s="1"/>
      <c r="WLH140" s="1"/>
      <c r="WLI140" s="1"/>
      <c r="WLJ140" s="1"/>
      <c r="WLK140" s="1"/>
      <c r="WLL140" s="1"/>
      <c r="WLM140" s="1"/>
      <c r="WLN140" s="1"/>
      <c r="WLO140" s="1"/>
      <c r="WLP140" s="1"/>
      <c r="WLQ140" s="1"/>
      <c r="WLR140" s="1"/>
      <c r="WLS140" s="1"/>
      <c r="WLT140" s="1"/>
      <c r="WLU140" s="1"/>
      <c r="WLV140" s="1"/>
      <c r="WLW140" s="1"/>
      <c r="WLX140" s="1"/>
      <c r="WLY140" s="1"/>
      <c r="WLZ140" s="1"/>
      <c r="WMA140" s="1"/>
      <c r="WMB140" s="1"/>
      <c r="WMC140" s="1"/>
      <c r="WMD140" s="1"/>
      <c r="WME140" s="1"/>
      <c r="WMF140" s="1"/>
      <c r="WMG140" s="1"/>
      <c r="WMH140" s="1"/>
      <c r="WMI140" s="1"/>
      <c r="WMJ140" s="1"/>
      <c r="WMK140" s="1"/>
      <c r="WML140" s="1"/>
      <c r="WMM140" s="1"/>
      <c r="WMN140" s="1"/>
      <c r="WMO140" s="1"/>
      <c r="WMP140" s="1"/>
      <c r="WMQ140" s="1"/>
      <c r="WMR140" s="1"/>
      <c r="WMS140" s="1"/>
      <c r="WMT140" s="1"/>
      <c r="WMU140" s="1"/>
      <c r="WMV140" s="1"/>
      <c r="WMW140" s="1"/>
      <c r="WMX140" s="1"/>
      <c r="WMY140" s="1"/>
      <c r="WMZ140" s="1"/>
      <c r="WNA140" s="1"/>
      <c r="WNB140" s="1"/>
      <c r="WNC140" s="1"/>
      <c r="WND140" s="1"/>
      <c r="WNE140" s="1"/>
      <c r="WNF140" s="1"/>
      <c r="WNG140" s="1"/>
      <c r="WNH140" s="1"/>
      <c r="WNI140" s="1"/>
      <c r="WNJ140" s="1"/>
      <c r="WNK140" s="1"/>
      <c r="WNL140" s="1"/>
      <c r="WNM140" s="1"/>
      <c r="WNN140" s="1"/>
      <c r="WNO140" s="1"/>
      <c r="WNP140" s="1"/>
      <c r="WNQ140" s="1"/>
      <c r="WNR140" s="1"/>
      <c r="WNS140" s="1"/>
      <c r="WNT140" s="1"/>
      <c r="WNU140" s="1"/>
      <c r="WNV140" s="1"/>
      <c r="WNW140" s="1"/>
      <c r="WNX140" s="1"/>
      <c r="WNY140" s="1"/>
      <c r="WNZ140" s="1"/>
      <c r="WOA140" s="1"/>
      <c r="WOB140" s="1"/>
      <c r="WOC140" s="1"/>
      <c r="WOD140" s="1"/>
      <c r="WOE140" s="1"/>
      <c r="WOF140" s="1"/>
      <c r="WOG140" s="1"/>
      <c r="WOH140" s="1"/>
      <c r="WOI140" s="1"/>
      <c r="WOJ140" s="1"/>
      <c r="WOK140" s="1"/>
      <c r="WOL140" s="1"/>
      <c r="WOM140" s="1"/>
      <c r="WON140" s="1"/>
      <c r="WOO140" s="1"/>
      <c r="WOP140" s="1"/>
      <c r="WOQ140" s="1"/>
      <c r="WOR140" s="1"/>
      <c r="WOS140" s="1"/>
      <c r="WOT140" s="1"/>
      <c r="WOU140" s="1"/>
      <c r="WOV140" s="1"/>
      <c r="WOW140" s="1"/>
      <c r="WOX140" s="1"/>
      <c r="WOY140" s="1"/>
      <c r="WOZ140" s="1"/>
      <c r="WPA140" s="1"/>
      <c r="WPB140" s="1"/>
      <c r="WPC140" s="1"/>
      <c r="WPD140" s="1"/>
      <c r="WPE140" s="1"/>
      <c r="WPF140" s="1"/>
      <c r="WPG140" s="1"/>
      <c r="WPH140" s="1"/>
      <c r="WPI140" s="1"/>
      <c r="WPJ140" s="1"/>
      <c r="WPK140" s="1"/>
      <c r="WPL140" s="1"/>
      <c r="WPM140" s="1"/>
      <c r="WPN140" s="1"/>
      <c r="WPO140" s="1"/>
      <c r="WPP140" s="1"/>
      <c r="WPQ140" s="1"/>
      <c r="WPR140" s="1"/>
      <c r="WPS140" s="1"/>
      <c r="WPT140" s="1"/>
      <c r="WPU140" s="1"/>
      <c r="WPV140" s="1"/>
      <c r="WPW140" s="1"/>
      <c r="WPX140" s="1"/>
      <c r="WPY140" s="1"/>
      <c r="WPZ140" s="1"/>
      <c r="WQA140" s="1"/>
      <c r="WQB140" s="1"/>
      <c r="WQC140" s="1"/>
      <c r="WQD140" s="1"/>
      <c r="WQE140" s="1"/>
      <c r="WQF140" s="1"/>
      <c r="WQG140" s="1"/>
      <c r="WQH140" s="1"/>
      <c r="WQI140" s="1"/>
      <c r="WQJ140" s="1"/>
      <c r="WQK140" s="1"/>
      <c r="WQL140" s="1"/>
      <c r="WQM140" s="1"/>
      <c r="WQN140" s="1"/>
      <c r="WQO140" s="1"/>
      <c r="WQP140" s="1"/>
      <c r="WQQ140" s="1"/>
      <c r="WQR140" s="1"/>
      <c r="WQS140" s="1"/>
      <c r="WQT140" s="1"/>
      <c r="WQU140" s="1"/>
      <c r="WQV140" s="1"/>
      <c r="WQW140" s="1"/>
      <c r="WQX140" s="1"/>
      <c r="WQY140" s="1"/>
      <c r="WQZ140" s="1"/>
      <c r="WRA140" s="1"/>
      <c r="WRB140" s="1"/>
      <c r="WRC140" s="1"/>
      <c r="WRD140" s="1"/>
      <c r="WRE140" s="1"/>
      <c r="WRF140" s="1"/>
      <c r="WRG140" s="1"/>
      <c r="WRH140" s="1"/>
      <c r="WRI140" s="1"/>
      <c r="WRJ140" s="1"/>
      <c r="WRK140" s="1"/>
      <c r="WRL140" s="1"/>
      <c r="WRM140" s="1"/>
      <c r="WRN140" s="1"/>
      <c r="WRO140" s="1"/>
      <c r="WRP140" s="1"/>
      <c r="WRQ140" s="1"/>
      <c r="WRR140" s="1"/>
      <c r="WRS140" s="1"/>
      <c r="WRT140" s="1"/>
      <c r="WRU140" s="1"/>
      <c r="WRV140" s="1"/>
      <c r="WRW140" s="1"/>
      <c r="WRX140" s="1"/>
      <c r="WRY140" s="1"/>
      <c r="WRZ140" s="1"/>
      <c r="WSA140" s="1"/>
      <c r="WSB140" s="1"/>
      <c r="WSC140" s="1"/>
      <c r="WSD140" s="1"/>
      <c r="WSE140" s="1"/>
      <c r="WSF140" s="1"/>
      <c r="WSG140" s="1"/>
      <c r="WSH140" s="1"/>
      <c r="WSI140" s="1"/>
      <c r="WSJ140" s="1"/>
      <c r="WSK140" s="1"/>
      <c r="WSL140" s="1"/>
      <c r="WSM140" s="1"/>
      <c r="WSN140" s="1"/>
      <c r="WSO140" s="1"/>
      <c r="WSP140" s="1"/>
      <c r="WSQ140" s="1"/>
      <c r="WSR140" s="1"/>
      <c r="WSS140" s="1"/>
      <c r="WST140" s="1"/>
      <c r="WSU140" s="1"/>
      <c r="WSV140" s="1"/>
      <c r="WSW140" s="1"/>
      <c r="WSX140" s="1"/>
      <c r="WSY140" s="1"/>
      <c r="WSZ140" s="1"/>
      <c r="WTA140" s="1"/>
      <c r="WTB140" s="1"/>
      <c r="WTC140" s="1"/>
      <c r="WTD140" s="1"/>
      <c r="WTE140" s="1"/>
      <c r="WTF140" s="1"/>
      <c r="WTG140" s="1"/>
      <c r="WTH140" s="1"/>
      <c r="WTI140" s="1"/>
      <c r="WTJ140" s="1"/>
      <c r="WTK140" s="1"/>
      <c r="WTL140" s="1"/>
      <c r="WTM140" s="1"/>
      <c r="WTN140" s="1"/>
      <c r="WTO140" s="1"/>
      <c r="WTP140" s="1"/>
      <c r="WTQ140" s="1"/>
      <c r="WTR140" s="1"/>
      <c r="WTS140" s="1"/>
      <c r="WTT140" s="1"/>
      <c r="WTU140" s="1"/>
      <c r="WTV140" s="1"/>
      <c r="WTW140" s="1"/>
      <c r="WTX140" s="1"/>
      <c r="WTY140" s="1"/>
      <c r="WTZ140" s="1"/>
      <c r="WUA140" s="1"/>
      <c r="WUB140" s="1"/>
      <c r="WUC140" s="1"/>
      <c r="WUD140" s="1"/>
      <c r="WUE140" s="1"/>
      <c r="WUF140" s="1"/>
      <c r="WUG140" s="1"/>
      <c r="WUH140" s="1"/>
      <c r="WUI140" s="1"/>
      <c r="WUJ140" s="1"/>
      <c r="WUK140" s="1"/>
      <c r="WUL140" s="1"/>
      <c r="WUM140" s="1"/>
      <c r="WUN140" s="1"/>
      <c r="WUO140" s="1"/>
      <c r="WUP140" s="1"/>
      <c r="WUQ140" s="1"/>
      <c r="WUR140" s="1"/>
      <c r="WUS140" s="1"/>
      <c r="WUT140" s="1"/>
      <c r="WUU140" s="1"/>
      <c r="WUV140" s="1"/>
      <c r="WUW140" s="1"/>
      <c r="WUX140" s="1"/>
      <c r="WUY140" s="1"/>
      <c r="WUZ140" s="1"/>
      <c r="WVA140" s="1"/>
      <c r="WVB140" s="1"/>
      <c r="WVC140" s="1"/>
      <c r="WVD140" s="1"/>
      <c r="WVE140" s="1"/>
      <c r="WVF140" s="1"/>
      <c r="WVG140" s="1"/>
      <c r="WVH140" s="1"/>
      <c r="WVI140" s="1"/>
      <c r="WVJ140" s="1"/>
      <c r="WVK140" s="1"/>
      <c r="WVL140" s="1"/>
      <c r="WVM140" s="1"/>
      <c r="WVN140" s="1"/>
      <c r="WVO140" s="1"/>
      <c r="WVP140" s="1"/>
      <c r="WVQ140" s="1"/>
      <c r="WVR140" s="1"/>
      <c r="WVS140" s="1"/>
      <c r="WVT140" s="1"/>
      <c r="WVU140" s="1"/>
      <c r="WVV140" s="1"/>
      <c r="WVW140" s="1"/>
      <c r="WVX140" s="1"/>
      <c r="WVY140" s="1"/>
      <c r="WVZ140" s="1"/>
      <c r="WWA140" s="1"/>
      <c r="WWB140" s="1"/>
      <c r="WWC140" s="1"/>
      <c r="WWD140" s="1"/>
      <c r="WWE140" s="1"/>
      <c r="WWF140" s="1"/>
      <c r="WWG140" s="1"/>
      <c r="WWH140" s="1"/>
      <c r="WWI140" s="1"/>
      <c r="WWJ140" s="1"/>
      <c r="WWK140" s="1"/>
      <c r="WWL140" s="1"/>
      <c r="WWM140" s="1"/>
      <c r="WWN140" s="1"/>
      <c r="WWO140" s="1"/>
      <c r="WWP140" s="1"/>
      <c r="WWQ140" s="1"/>
      <c r="WWR140" s="1"/>
      <c r="WWS140" s="1"/>
      <c r="WWT140" s="1"/>
      <c r="WWU140" s="1"/>
      <c r="WWV140" s="1"/>
      <c r="WWW140" s="1"/>
      <c r="WWX140" s="1"/>
      <c r="WWY140" s="1"/>
      <c r="WWZ140" s="1"/>
      <c r="WXA140" s="1"/>
      <c r="WXB140" s="1"/>
      <c r="WXC140" s="1"/>
      <c r="WXD140" s="1"/>
      <c r="WXE140" s="1"/>
      <c r="WXF140" s="1"/>
      <c r="WXG140" s="1"/>
      <c r="WXH140" s="1"/>
      <c r="WXI140" s="1"/>
      <c r="WXJ140" s="1"/>
      <c r="WXK140" s="1"/>
      <c r="WXL140" s="1"/>
      <c r="WXM140" s="1"/>
      <c r="WXN140" s="1"/>
      <c r="WXO140" s="1"/>
      <c r="WXP140" s="1"/>
      <c r="WXQ140" s="1"/>
      <c r="WXR140" s="1"/>
      <c r="WXS140" s="1"/>
      <c r="WXT140" s="1"/>
      <c r="WXU140" s="1"/>
      <c r="WXV140" s="1"/>
      <c r="WXW140" s="1"/>
      <c r="WXX140" s="1"/>
      <c r="WXY140" s="1"/>
      <c r="WXZ140" s="1"/>
      <c r="WYA140" s="1"/>
      <c r="WYB140" s="1"/>
      <c r="WYC140" s="1"/>
      <c r="WYD140" s="1"/>
      <c r="WYE140" s="1"/>
      <c r="WYF140" s="1"/>
      <c r="WYG140" s="1"/>
      <c r="WYH140" s="1"/>
      <c r="WYI140" s="1"/>
      <c r="WYJ140" s="1"/>
      <c r="WYK140" s="1"/>
      <c r="WYL140" s="1"/>
      <c r="WYM140" s="1"/>
      <c r="WYN140" s="1"/>
      <c r="WYO140" s="1"/>
      <c r="WYP140" s="1"/>
      <c r="WYQ140" s="1"/>
      <c r="WYR140" s="1"/>
      <c r="WYS140" s="1"/>
      <c r="WYT140" s="1"/>
      <c r="WYU140" s="1"/>
      <c r="WYV140" s="1"/>
      <c r="WYW140" s="1"/>
      <c r="WYX140" s="1"/>
      <c r="WYY140" s="1"/>
      <c r="WYZ140" s="1"/>
      <c r="WZA140" s="1"/>
      <c r="WZB140" s="1"/>
      <c r="WZC140" s="1"/>
      <c r="WZD140" s="1"/>
      <c r="WZE140" s="1"/>
      <c r="WZF140" s="1"/>
      <c r="WZG140" s="1"/>
      <c r="WZH140" s="1"/>
      <c r="WZI140" s="1"/>
      <c r="WZJ140" s="1"/>
      <c r="WZK140" s="1"/>
      <c r="WZL140" s="1"/>
      <c r="WZM140" s="1"/>
      <c r="WZN140" s="1"/>
      <c r="WZO140" s="1"/>
      <c r="WZP140" s="1"/>
      <c r="WZQ140" s="1"/>
      <c r="WZR140" s="1"/>
      <c r="WZS140" s="1"/>
      <c r="WZT140" s="1"/>
      <c r="WZU140" s="1"/>
      <c r="WZV140" s="1"/>
      <c r="WZW140" s="1"/>
      <c r="WZX140" s="1"/>
      <c r="WZY140" s="1"/>
      <c r="WZZ140" s="1"/>
      <c r="XAA140" s="1"/>
      <c r="XAB140" s="1"/>
      <c r="XAC140" s="1"/>
      <c r="XAD140" s="1"/>
      <c r="XAE140" s="1"/>
      <c r="XAF140" s="1"/>
      <c r="XAG140" s="1"/>
      <c r="XAH140" s="1"/>
      <c r="XAI140" s="1"/>
      <c r="XAJ140" s="1"/>
      <c r="XAK140" s="1"/>
      <c r="XAL140" s="1"/>
      <c r="XAM140" s="1"/>
      <c r="XAN140" s="1"/>
      <c r="XAO140" s="1"/>
      <c r="XAP140" s="1"/>
      <c r="XAQ140" s="1"/>
      <c r="XAR140" s="1"/>
      <c r="XAS140" s="1"/>
      <c r="XAT140" s="1"/>
      <c r="XAU140" s="1"/>
      <c r="XAV140" s="1"/>
      <c r="XAW140" s="1"/>
      <c r="XAX140" s="1"/>
      <c r="XAY140" s="1"/>
      <c r="XAZ140" s="1"/>
      <c r="XBA140" s="1"/>
      <c r="XBB140" s="1"/>
      <c r="XBC140" s="1"/>
      <c r="XBD140" s="1"/>
      <c r="XBE140" s="1"/>
      <c r="XBF140" s="1"/>
      <c r="XBG140" s="1"/>
      <c r="XBH140" s="1"/>
      <c r="XBI140" s="1"/>
      <c r="XBJ140" s="1"/>
      <c r="XBK140" s="1"/>
      <c r="XBL140" s="1"/>
      <c r="XBM140" s="1"/>
      <c r="XBN140" s="1"/>
      <c r="XBO140" s="1"/>
      <c r="XBP140" s="1"/>
      <c r="XBQ140" s="1"/>
      <c r="XBR140" s="1"/>
      <c r="XBS140" s="1"/>
      <c r="XBT140" s="1"/>
      <c r="XBU140" s="1"/>
      <c r="XBV140" s="1"/>
      <c r="XBW140" s="1"/>
      <c r="XBX140" s="1"/>
      <c r="XBY140" s="1"/>
      <c r="XBZ140" s="1"/>
      <c r="XCA140" s="1"/>
      <c r="XCB140" s="1"/>
      <c r="XCC140" s="1"/>
      <c r="XCD140" s="1"/>
      <c r="XCE140" s="1"/>
      <c r="XCF140" s="1"/>
      <c r="XCG140" s="1"/>
      <c r="XCH140" s="1"/>
      <c r="XCI140" s="1"/>
      <c r="XCJ140" s="1"/>
      <c r="XCK140" s="1"/>
      <c r="XCL140" s="1"/>
      <c r="XCM140" s="1"/>
      <c r="XCN140" s="1"/>
      <c r="XCO140" s="1"/>
      <c r="XCP140" s="1"/>
      <c r="XCQ140" s="1"/>
      <c r="XCR140" s="1"/>
      <c r="XCS140" s="1"/>
      <c r="XCT140" s="1"/>
      <c r="XCU140" s="1"/>
      <c r="XCV140" s="1"/>
      <c r="XCW140" s="1"/>
      <c r="XCX140" s="1"/>
      <c r="XCY140" s="1"/>
      <c r="XCZ140" s="1"/>
      <c r="XDA140" s="1"/>
      <c r="XDB140" s="1"/>
      <c r="XDC140" s="1"/>
      <c r="XDD140" s="1"/>
      <c r="XDE140" s="1"/>
      <c r="XDF140" s="1"/>
      <c r="XDG140" s="1"/>
      <c r="XDH140" s="1"/>
      <c r="XDI140" s="1"/>
      <c r="XDJ140" s="1"/>
      <c r="XDK140" s="1"/>
      <c r="XDL140" s="1"/>
    </row>
    <row r="141" spans="1:16340" s="9" customFormat="1" ht="15.75" customHeight="1" x14ac:dyDescent="0.25">
      <c r="A141" s="8">
        <v>2013</v>
      </c>
      <c r="B141" s="8" t="s">
        <v>2</v>
      </c>
      <c r="C141" s="8" t="s">
        <v>35</v>
      </c>
      <c r="D141" s="6">
        <v>252</v>
      </c>
      <c r="E141" s="10">
        <v>0.8</v>
      </c>
      <c r="F141" s="7">
        <v>58.761000000000003</v>
      </c>
      <c r="G141" s="7">
        <v>47.008800000000008</v>
      </c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  <c r="AY141" s="1"/>
      <c r="AZ141" s="1"/>
      <c r="BA141" s="1"/>
      <c r="BB141" s="1"/>
      <c r="BC141" s="1"/>
      <c r="BD141" s="1"/>
      <c r="BE141" s="1"/>
      <c r="BF141" s="1"/>
      <c r="BG141" s="1"/>
      <c r="BH141" s="1"/>
      <c r="BI141" s="1"/>
      <c r="BJ141" s="1"/>
      <c r="BK141" s="1"/>
      <c r="BL141" s="1"/>
      <c r="BM141" s="1"/>
      <c r="BN141" s="1"/>
      <c r="BO141" s="1"/>
      <c r="BP141" s="1"/>
      <c r="BQ141" s="1"/>
      <c r="BR141" s="1"/>
      <c r="BS141" s="1"/>
      <c r="BT141" s="1"/>
      <c r="BU141" s="1"/>
      <c r="BV141" s="1"/>
      <c r="BW141" s="1"/>
      <c r="BX141" s="1"/>
      <c r="BY141" s="1"/>
      <c r="BZ141" s="1"/>
      <c r="CA141" s="1"/>
      <c r="CB141" s="1"/>
      <c r="CC141" s="1"/>
      <c r="CD141" s="1"/>
      <c r="CE141" s="1"/>
      <c r="CF141" s="1"/>
      <c r="CG141" s="1"/>
      <c r="CH141" s="1"/>
      <c r="CI141" s="1"/>
      <c r="CJ141" s="1"/>
      <c r="CK141" s="1"/>
      <c r="CL141" s="1"/>
      <c r="CM141" s="1"/>
      <c r="CN141" s="1"/>
      <c r="CO141" s="1"/>
      <c r="CP141" s="1"/>
      <c r="CQ141" s="1"/>
      <c r="CR141" s="1"/>
      <c r="CS141" s="1"/>
      <c r="CT141" s="1"/>
      <c r="CU141" s="1"/>
      <c r="CV141" s="1"/>
      <c r="CW141" s="1"/>
      <c r="CX141" s="1"/>
      <c r="CY141" s="1"/>
      <c r="CZ141" s="1"/>
      <c r="DA141" s="1"/>
      <c r="DB141" s="1"/>
      <c r="DC141" s="1"/>
      <c r="DD141" s="1"/>
      <c r="DE141" s="1"/>
      <c r="DF141" s="1"/>
      <c r="DG141" s="1"/>
      <c r="DH141" s="1"/>
      <c r="DI141" s="1"/>
      <c r="DJ141" s="1"/>
      <c r="DK141" s="1"/>
      <c r="DL141" s="1"/>
      <c r="DM141" s="1"/>
      <c r="DN141" s="1"/>
      <c r="DO141" s="1"/>
      <c r="DP141" s="1"/>
      <c r="DQ141" s="1"/>
      <c r="DR141" s="1"/>
      <c r="DS141" s="1"/>
      <c r="DT141" s="1"/>
      <c r="DU141" s="1"/>
      <c r="DV141" s="1"/>
      <c r="DW141" s="1"/>
      <c r="DX141" s="1"/>
      <c r="DY141" s="1"/>
      <c r="DZ141" s="1"/>
      <c r="EA141" s="1"/>
      <c r="EB141" s="1"/>
      <c r="EC141" s="1"/>
      <c r="ED141" s="1"/>
      <c r="EE141" s="1"/>
      <c r="EF141" s="1"/>
      <c r="EG141" s="1"/>
      <c r="EH141" s="1"/>
      <c r="EI141" s="1"/>
      <c r="EJ141" s="1"/>
      <c r="EK141" s="1"/>
      <c r="EL141" s="1"/>
      <c r="EM141" s="1"/>
      <c r="EN141" s="1"/>
      <c r="EO141" s="1"/>
      <c r="EP141" s="1"/>
      <c r="EQ141" s="1"/>
      <c r="ER141" s="1"/>
      <c r="ES141" s="1"/>
      <c r="ET141" s="1"/>
      <c r="EU141" s="1"/>
      <c r="EV141" s="1"/>
      <c r="EW141" s="1"/>
      <c r="EX141" s="1"/>
      <c r="EY141" s="1"/>
      <c r="EZ141" s="1"/>
      <c r="FA141" s="1"/>
      <c r="FB141" s="1"/>
      <c r="FC141" s="1"/>
      <c r="FD141" s="1"/>
      <c r="FE141" s="1"/>
      <c r="FF141" s="1"/>
      <c r="FG141" s="1"/>
      <c r="FH141" s="1"/>
      <c r="FI141" s="1"/>
      <c r="FJ141" s="1"/>
      <c r="FK141" s="1"/>
      <c r="FL141" s="1"/>
      <c r="FM141" s="1"/>
      <c r="FN141" s="1"/>
      <c r="FO141" s="1"/>
      <c r="FP141" s="1"/>
      <c r="FQ141" s="1"/>
      <c r="FR141" s="1"/>
      <c r="FS141" s="1"/>
      <c r="FT141" s="1"/>
      <c r="FU141" s="1"/>
      <c r="FV141" s="1"/>
      <c r="FW141" s="1"/>
      <c r="FX141" s="1"/>
      <c r="FY141" s="1"/>
      <c r="FZ141" s="1"/>
      <c r="GA141" s="1"/>
      <c r="GB141" s="1"/>
      <c r="GC141" s="1"/>
      <c r="GD141" s="1"/>
      <c r="GE141" s="1"/>
      <c r="GF141" s="1"/>
      <c r="GG141" s="1"/>
      <c r="GH141" s="1"/>
      <c r="GI141" s="1"/>
      <c r="GJ141" s="1"/>
      <c r="GK141" s="1"/>
      <c r="GL141" s="1"/>
      <c r="GM141" s="1"/>
      <c r="GN141" s="1"/>
      <c r="GO141" s="1"/>
      <c r="GP141" s="1"/>
      <c r="GQ141" s="1"/>
      <c r="GR141" s="1"/>
      <c r="GS141" s="1"/>
      <c r="GT141" s="1"/>
      <c r="GU141" s="1"/>
      <c r="GV141" s="1"/>
      <c r="GW141" s="1"/>
      <c r="GX141" s="1"/>
      <c r="GY141" s="1"/>
      <c r="GZ141" s="1"/>
      <c r="HA141" s="1"/>
      <c r="HB141" s="1"/>
      <c r="HC141" s="1"/>
      <c r="HD141" s="1"/>
      <c r="HE141" s="1"/>
      <c r="HF141" s="1"/>
      <c r="HG141" s="1"/>
      <c r="HH141" s="1"/>
      <c r="HI141" s="1"/>
      <c r="HJ141" s="1"/>
      <c r="HK141" s="1"/>
      <c r="HL141" s="1"/>
      <c r="HM141" s="1"/>
      <c r="HN141" s="1"/>
      <c r="HO141" s="1"/>
      <c r="HP141" s="1"/>
      <c r="HQ141" s="1"/>
      <c r="HR141" s="1"/>
      <c r="HS141" s="1"/>
      <c r="HT141" s="1"/>
      <c r="HU141" s="1"/>
      <c r="HV141" s="1"/>
      <c r="HW141" s="1"/>
      <c r="HX141" s="1"/>
      <c r="HY141" s="1"/>
      <c r="HZ141" s="1"/>
      <c r="IA141" s="1"/>
      <c r="IB141" s="1"/>
      <c r="IC141" s="1"/>
      <c r="ID141" s="1"/>
      <c r="IE141" s="1"/>
      <c r="IF141" s="1"/>
      <c r="IG141" s="1"/>
      <c r="IH141" s="1"/>
      <c r="II141" s="1"/>
      <c r="IJ141" s="1"/>
      <c r="IK141" s="1"/>
      <c r="IL141" s="1"/>
      <c r="IM141" s="1"/>
      <c r="IN141" s="1"/>
      <c r="IO141" s="1"/>
      <c r="IP141" s="1"/>
      <c r="IQ141" s="1"/>
      <c r="IR141" s="1"/>
      <c r="IS141" s="1"/>
      <c r="IT141" s="1"/>
      <c r="IU141" s="1"/>
      <c r="IV141" s="1"/>
      <c r="IW141" s="1"/>
      <c r="IX141" s="1"/>
      <c r="IY141" s="1"/>
      <c r="IZ141" s="1"/>
      <c r="JA141" s="1"/>
      <c r="JB141" s="1"/>
      <c r="JC141" s="1"/>
      <c r="JD141" s="1"/>
      <c r="JE141" s="1"/>
      <c r="JF141" s="1"/>
      <c r="JG141" s="1"/>
      <c r="JH141" s="1"/>
      <c r="JI141" s="1"/>
      <c r="JJ141" s="1"/>
      <c r="JK141" s="1"/>
      <c r="JL141" s="1"/>
      <c r="JM141" s="1"/>
      <c r="JN141" s="1"/>
      <c r="JO141" s="1"/>
      <c r="JP141" s="1"/>
      <c r="JQ141" s="1"/>
      <c r="JR141" s="1"/>
      <c r="JS141" s="1"/>
      <c r="JT141" s="1"/>
      <c r="JU141" s="1"/>
      <c r="JV141" s="1"/>
      <c r="JW141" s="1"/>
      <c r="JX141" s="1"/>
      <c r="JY141" s="1"/>
      <c r="JZ141" s="1"/>
      <c r="KA141" s="1"/>
      <c r="KB141" s="1"/>
      <c r="KC141" s="1"/>
      <c r="KD141" s="1"/>
      <c r="KE141" s="1"/>
      <c r="KF141" s="1"/>
      <c r="KG141" s="1"/>
      <c r="KH141" s="1"/>
      <c r="KI141" s="1"/>
      <c r="KJ141" s="1"/>
      <c r="KK141" s="1"/>
      <c r="KL141" s="1"/>
      <c r="KM141" s="1"/>
      <c r="KN141" s="1"/>
      <c r="KO141" s="1"/>
      <c r="KP141" s="1"/>
      <c r="KQ141" s="1"/>
      <c r="KR141" s="1"/>
      <c r="KS141" s="1"/>
      <c r="KT141" s="1"/>
      <c r="KU141" s="1"/>
      <c r="KV141" s="1"/>
      <c r="KW141" s="1"/>
      <c r="KX141" s="1"/>
      <c r="KY141" s="1"/>
      <c r="KZ141" s="1"/>
      <c r="LA141" s="1"/>
      <c r="LB141" s="1"/>
      <c r="LC141" s="1"/>
      <c r="LD141" s="1"/>
      <c r="LE141" s="1"/>
      <c r="LF141" s="1"/>
      <c r="LG141" s="1"/>
      <c r="LH141" s="1"/>
      <c r="LI141" s="1"/>
      <c r="LJ141" s="1"/>
      <c r="LK141" s="1"/>
      <c r="LL141" s="1"/>
      <c r="LM141" s="1"/>
      <c r="LN141" s="1"/>
      <c r="LO141" s="1"/>
      <c r="LP141" s="1"/>
      <c r="LQ141" s="1"/>
      <c r="LR141" s="1"/>
      <c r="LS141" s="1"/>
      <c r="LT141" s="1"/>
      <c r="LU141" s="1"/>
      <c r="LV141" s="1"/>
      <c r="LW141" s="1"/>
      <c r="LX141" s="1"/>
      <c r="LY141" s="1"/>
      <c r="LZ141" s="1"/>
      <c r="MA141" s="1"/>
      <c r="MB141" s="1"/>
      <c r="MC141" s="1"/>
      <c r="MD141" s="1"/>
      <c r="ME141" s="1"/>
      <c r="MF141" s="1"/>
      <c r="MG141" s="1"/>
      <c r="MH141" s="1"/>
      <c r="MI141" s="1"/>
      <c r="MJ141" s="1"/>
      <c r="MK141" s="1"/>
      <c r="ML141" s="1"/>
      <c r="MM141" s="1"/>
      <c r="MN141" s="1"/>
      <c r="MO141" s="1"/>
      <c r="MP141" s="1"/>
      <c r="MQ141" s="1"/>
      <c r="MR141" s="1"/>
      <c r="MS141" s="1"/>
      <c r="MT141" s="1"/>
      <c r="MU141" s="1"/>
      <c r="MV141" s="1"/>
      <c r="MW141" s="1"/>
      <c r="MX141" s="1"/>
      <c r="MY141" s="1"/>
      <c r="MZ141" s="1"/>
      <c r="NA141" s="1"/>
      <c r="NB141" s="1"/>
      <c r="NC141" s="1"/>
      <c r="ND141" s="1"/>
      <c r="NE141" s="1"/>
      <c r="NF141" s="1"/>
      <c r="NG141" s="1"/>
      <c r="NH141" s="1"/>
      <c r="NI141" s="1"/>
      <c r="NJ141" s="1"/>
      <c r="NK141" s="1"/>
      <c r="NL141" s="1"/>
      <c r="NM141" s="1"/>
      <c r="NN141" s="1"/>
      <c r="NO141" s="1"/>
      <c r="NP141" s="1"/>
      <c r="NQ141" s="1"/>
      <c r="NR141" s="1"/>
      <c r="NS141" s="1"/>
      <c r="NT141" s="1"/>
      <c r="NU141" s="1"/>
      <c r="NV141" s="1"/>
      <c r="NW141" s="1"/>
      <c r="NX141" s="1"/>
      <c r="NY141" s="1"/>
      <c r="NZ141" s="1"/>
      <c r="OA141" s="1"/>
      <c r="OB141" s="1"/>
      <c r="OC141" s="1"/>
      <c r="OD141" s="1"/>
      <c r="OE141" s="1"/>
      <c r="OF141" s="1"/>
      <c r="OG141" s="1"/>
      <c r="OH141" s="1"/>
      <c r="OI141" s="1"/>
      <c r="OJ141" s="1"/>
      <c r="OK141" s="1"/>
      <c r="OL141" s="1"/>
      <c r="OM141" s="1"/>
      <c r="ON141" s="1"/>
      <c r="OO141" s="1"/>
      <c r="OP141" s="1"/>
      <c r="OQ141" s="1"/>
      <c r="OR141" s="1"/>
      <c r="OS141" s="1"/>
      <c r="OT141" s="1"/>
      <c r="OU141" s="1"/>
      <c r="OV141" s="1"/>
      <c r="OW141" s="1"/>
      <c r="OX141" s="1"/>
      <c r="OY141" s="1"/>
      <c r="OZ141" s="1"/>
      <c r="PA141" s="1"/>
      <c r="PB141" s="1"/>
      <c r="PC141" s="1"/>
      <c r="PD141" s="1"/>
      <c r="PE141" s="1"/>
      <c r="PF141" s="1"/>
      <c r="PG141" s="1"/>
      <c r="PH141" s="1"/>
      <c r="PI141" s="1"/>
      <c r="PJ141" s="1"/>
      <c r="PK141" s="1"/>
      <c r="PL141" s="1"/>
      <c r="PM141" s="1"/>
      <c r="PN141" s="1"/>
      <c r="PO141" s="1"/>
      <c r="PP141" s="1"/>
      <c r="PQ141" s="1"/>
      <c r="PR141" s="1"/>
      <c r="PS141" s="1"/>
      <c r="PT141" s="1"/>
      <c r="PU141" s="1"/>
      <c r="PV141" s="1"/>
      <c r="PW141" s="1"/>
      <c r="PX141" s="1"/>
      <c r="PY141" s="1"/>
      <c r="PZ141" s="1"/>
      <c r="QA141" s="1"/>
      <c r="QB141" s="1"/>
      <c r="QC141" s="1"/>
      <c r="QD141" s="1"/>
      <c r="QE141" s="1"/>
      <c r="QF141" s="1"/>
      <c r="QG141" s="1"/>
      <c r="QH141" s="1"/>
      <c r="QI141" s="1"/>
      <c r="QJ141" s="1"/>
      <c r="QK141" s="1"/>
      <c r="QL141" s="1"/>
      <c r="QM141" s="1"/>
      <c r="QN141" s="1"/>
      <c r="QO141" s="1"/>
      <c r="QP141" s="1"/>
      <c r="QQ141" s="1"/>
      <c r="QR141" s="1"/>
      <c r="QS141" s="1"/>
      <c r="QT141" s="1"/>
      <c r="QU141" s="1"/>
      <c r="QV141" s="1"/>
      <c r="QW141" s="1"/>
      <c r="QX141" s="1"/>
      <c r="QY141" s="1"/>
      <c r="QZ141" s="1"/>
      <c r="RA141" s="1"/>
      <c r="RB141" s="1"/>
      <c r="RC141" s="1"/>
      <c r="RD141" s="1"/>
      <c r="RE141" s="1"/>
      <c r="RF141" s="1"/>
      <c r="RG141" s="1"/>
      <c r="RH141" s="1"/>
      <c r="RI141" s="1"/>
      <c r="RJ141" s="1"/>
      <c r="RK141" s="1"/>
      <c r="RL141" s="1"/>
      <c r="RM141" s="1"/>
      <c r="RN141" s="1"/>
      <c r="RO141" s="1"/>
      <c r="RP141" s="1"/>
      <c r="RQ141" s="1"/>
      <c r="RR141" s="1"/>
      <c r="RS141" s="1"/>
      <c r="RT141" s="1"/>
      <c r="RU141" s="1"/>
      <c r="RV141" s="1"/>
      <c r="RW141" s="1"/>
      <c r="RX141" s="1"/>
      <c r="RY141" s="1"/>
      <c r="RZ141" s="1"/>
      <c r="SA141" s="1"/>
      <c r="SB141" s="1"/>
      <c r="SC141" s="1"/>
      <c r="SD141" s="1"/>
      <c r="SE141" s="1"/>
      <c r="SF141" s="1"/>
      <c r="SG141" s="1"/>
      <c r="SH141" s="1"/>
      <c r="SI141" s="1"/>
      <c r="SJ141" s="1"/>
      <c r="SK141" s="1"/>
      <c r="SL141" s="1"/>
      <c r="SM141" s="1"/>
      <c r="SN141" s="1"/>
      <c r="SO141" s="1"/>
      <c r="SP141" s="1"/>
      <c r="SQ141" s="1"/>
      <c r="SR141" s="1"/>
      <c r="SS141" s="1"/>
      <c r="ST141" s="1"/>
      <c r="SU141" s="1"/>
      <c r="SV141" s="1"/>
      <c r="SW141" s="1"/>
      <c r="SX141" s="1"/>
      <c r="SY141" s="1"/>
      <c r="SZ141" s="1"/>
      <c r="TA141" s="1"/>
      <c r="TB141" s="1"/>
      <c r="TC141" s="1"/>
      <c r="TD141" s="1"/>
      <c r="TE141" s="1"/>
      <c r="TF141" s="1"/>
      <c r="TG141" s="1"/>
      <c r="TH141" s="1"/>
      <c r="TI141" s="1"/>
      <c r="TJ141" s="1"/>
      <c r="TK141" s="1"/>
      <c r="TL141" s="1"/>
      <c r="TM141" s="1"/>
      <c r="TN141" s="1"/>
      <c r="TO141" s="1"/>
      <c r="TP141" s="1"/>
      <c r="TQ141" s="1"/>
      <c r="TR141" s="1"/>
      <c r="TS141" s="1"/>
      <c r="TT141" s="1"/>
      <c r="TU141" s="1"/>
      <c r="TV141" s="1"/>
      <c r="TW141" s="1"/>
      <c r="TX141" s="1"/>
      <c r="TY141" s="1"/>
      <c r="TZ141" s="1"/>
      <c r="UA141" s="1"/>
      <c r="UB141" s="1"/>
      <c r="UC141" s="1"/>
      <c r="UD141" s="1"/>
      <c r="UE141" s="1"/>
      <c r="UF141" s="1"/>
      <c r="UG141" s="1"/>
      <c r="UH141" s="1"/>
      <c r="UI141" s="1"/>
      <c r="UJ141" s="1"/>
      <c r="UK141" s="1"/>
      <c r="UL141" s="1"/>
      <c r="UM141" s="1"/>
      <c r="UN141" s="1"/>
      <c r="UO141" s="1"/>
      <c r="UP141" s="1"/>
      <c r="UQ141" s="1"/>
      <c r="UR141" s="1"/>
      <c r="US141" s="1"/>
      <c r="UT141" s="1"/>
      <c r="UU141" s="1"/>
      <c r="UV141" s="1"/>
      <c r="UW141" s="1"/>
      <c r="UX141" s="1"/>
      <c r="UY141" s="1"/>
      <c r="UZ141" s="1"/>
      <c r="VA141" s="1"/>
      <c r="VB141" s="1"/>
      <c r="VC141" s="1"/>
      <c r="VD141" s="1"/>
      <c r="VE141" s="1"/>
      <c r="VF141" s="1"/>
      <c r="VG141" s="1"/>
      <c r="VH141" s="1"/>
      <c r="VI141" s="1"/>
      <c r="VJ141" s="1"/>
      <c r="VK141" s="1"/>
      <c r="VL141" s="1"/>
      <c r="VM141" s="1"/>
      <c r="VN141" s="1"/>
      <c r="VO141" s="1"/>
      <c r="VP141" s="1"/>
      <c r="VQ141" s="1"/>
      <c r="VR141" s="1"/>
      <c r="VS141" s="1"/>
      <c r="VT141" s="1"/>
      <c r="VU141" s="1"/>
      <c r="VV141" s="1"/>
      <c r="VW141" s="1"/>
      <c r="VX141" s="1"/>
      <c r="VY141" s="1"/>
      <c r="VZ141" s="1"/>
      <c r="WA141" s="1"/>
      <c r="WB141" s="1"/>
      <c r="WC141" s="1"/>
      <c r="WD141" s="1"/>
      <c r="WE141" s="1"/>
      <c r="WF141" s="1"/>
      <c r="WG141" s="1"/>
      <c r="WH141" s="1"/>
      <c r="WI141" s="1"/>
      <c r="WJ141" s="1"/>
      <c r="WK141" s="1"/>
      <c r="WL141" s="1"/>
      <c r="WM141" s="1"/>
      <c r="WN141" s="1"/>
      <c r="WO141" s="1"/>
      <c r="WP141" s="1"/>
      <c r="WQ141" s="1"/>
      <c r="WR141" s="1"/>
      <c r="WS141" s="1"/>
      <c r="WT141" s="1"/>
      <c r="WU141" s="1"/>
      <c r="WV141" s="1"/>
      <c r="WW141" s="1"/>
      <c r="WX141" s="1"/>
      <c r="WY141" s="1"/>
      <c r="WZ141" s="1"/>
      <c r="XA141" s="1"/>
      <c r="XB141" s="1"/>
      <c r="XC141" s="1"/>
      <c r="XD141" s="1"/>
      <c r="XE141" s="1"/>
      <c r="XF141" s="1"/>
      <c r="XG141" s="1"/>
      <c r="XH141" s="1"/>
      <c r="XI141" s="1"/>
      <c r="XJ141" s="1"/>
      <c r="XK141" s="1"/>
      <c r="XL141" s="1"/>
      <c r="XM141" s="1"/>
      <c r="XN141" s="1"/>
      <c r="XO141" s="1"/>
      <c r="XP141" s="1"/>
      <c r="XQ141" s="1"/>
      <c r="XR141" s="1"/>
      <c r="XS141" s="1"/>
      <c r="XT141" s="1"/>
      <c r="XU141" s="1"/>
      <c r="XV141" s="1"/>
      <c r="XW141" s="1"/>
      <c r="XX141" s="1"/>
      <c r="XY141" s="1"/>
      <c r="XZ141" s="1"/>
      <c r="YA141" s="1"/>
      <c r="YB141" s="1"/>
      <c r="YC141" s="1"/>
      <c r="YD141" s="1"/>
      <c r="YE141" s="1"/>
      <c r="YF141" s="1"/>
      <c r="YG141" s="1"/>
      <c r="YH141" s="1"/>
      <c r="YI141" s="1"/>
      <c r="YJ141" s="1"/>
      <c r="YK141" s="1"/>
      <c r="YL141" s="1"/>
      <c r="YM141" s="1"/>
      <c r="YN141" s="1"/>
      <c r="YO141" s="1"/>
      <c r="YP141" s="1"/>
      <c r="YQ141" s="1"/>
      <c r="YR141" s="1"/>
      <c r="YS141" s="1"/>
      <c r="YT141" s="1"/>
      <c r="YU141" s="1"/>
      <c r="YV141" s="1"/>
      <c r="YW141" s="1"/>
      <c r="YX141" s="1"/>
      <c r="YY141" s="1"/>
      <c r="YZ141" s="1"/>
      <c r="ZA141" s="1"/>
      <c r="ZB141" s="1"/>
      <c r="ZC141" s="1"/>
      <c r="ZD141" s="1"/>
      <c r="ZE141" s="1"/>
      <c r="ZF141" s="1"/>
      <c r="ZG141" s="1"/>
      <c r="ZH141" s="1"/>
      <c r="ZI141" s="1"/>
      <c r="ZJ141" s="1"/>
      <c r="ZK141" s="1"/>
      <c r="ZL141" s="1"/>
      <c r="ZM141" s="1"/>
      <c r="ZN141" s="1"/>
      <c r="ZO141" s="1"/>
      <c r="ZP141" s="1"/>
      <c r="ZQ141" s="1"/>
      <c r="ZR141" s="1"/>
      <c r="ZS141" s="1"/>
      <c r="ZT141" s="1"/>
      <c r="ZU141" s="1"/>
      <c r="ZV141" s="1"/>
      <c r="ZW141" s="1"/>
      <c r="ZX141" s="1"/>
      <c r="ZY141" s="1"/>
      <c r="ZZ141" s="1"/>
      <c r="AAA141" s="1"/>
      <c r="AAB141" s="1"/>
      <c r="AAC141" s="1"/>
      <c r="AAD141" s="1"/>
      <c r="AAE141" s="1"/>
      <c r="AAF141" s="1"/>
      <c r="AAG141" s="1"/>
      <c r="AAH141" s="1"/>
      <c r="AAI141" s="1"/>
      <c r="AAJ141" s="1"/>
      <c r="AAK141" s="1"/>
      <c r="AAL141" s="1"/>
      <c r="AAM141" s="1"/>
      <c r="AAN141" s="1"/>
      <c r="AAO141" s="1"/>
      <c r="AAP141" s="1"/>
      <c r="AAQ141" s="1"/>
      <c r="AAR141" s="1"/>
      <c r="AAS141" s="1"/>
      <c r="AAT141" s="1"/>
      <c r="AAU141" s="1"/>
      <c r="AAV141" s="1"/>
      <c r="AAW141" s="1"/>
      <c r="AAX141" s="1"/>
      <c r="AAY141" s="1"/>
      <c r="AAZ141" s="1"/>
      <c r="ABA141" s="1"/>
      <c r="ABB141" s="1"/>
      <c r="ABC141" s="1"/>
      <c r="ABD141" s="1"/>
      <c r="ABE141" s="1"/>
      <c r="ABF141" s="1"/>
      <c r="ABG141" s="1"/>
      <c r="ABH141" s="1"/>
      <c r="ABI141" s="1"/>
      <c r="ABJ141" s="1"/>
      <c r="ABK141" s="1"/>
      <c r="ABL141" s="1"/>
      <c r="ABM141" s="1"/>
      <c r="ABN141" s="1"/>
      <c r="ABO141" s="1"/>
      <c r="ABP141" s="1"/>
      <c r="ABQ141" s="1"/>
      <c r="ABR141" s="1"/>
      <c r="ABS141" s="1"/>
      <c r="ABT141" s="1"/>
      <c r="ABU141" s="1"/>
      <c r="ABV141" s="1"/>
      <c r="ABW141" s="1"/>
      <c r="ABX141" s="1"/>
      <c r="ABY141" s="1"/>
      <c r="ABZ141" s="1"/>
      <c r="ACA141" s="1"/>
      <c r="ACB141" s="1"/>
      <c r="ACC141" s="1"/>
      <c r="ACD141" s="1"/>
      <c r="ACE141" s="1"/>
      <c r="ACF141" s="1"/>
      <c r="ACG141" s="1"/>
      <c r="ACH141" s="1"/>
      <c r="ACI141" s="1"/>
      <c r="ACJ141" s="1"/>
      <c r="ACK141" s="1"/>
      <c r="ACL141" s="1"/>
      <c r="ACM141" s="1"/>
      <c r="ACN141" s="1"/>
      <c r="ACO141" s="1"/>
      <c r="ACP141" s="1"/>
      <c r="ACQ141" s="1"/>
      <c r="ACR141" s="1"/>
      <c r="ACS141" s="1"/>
      <c r="ACT141" s="1"/>
      <c r="ACU141" s="1"/>
      <c r="ACV141" s="1"/>
      <c r="ACW141" s="1"/>
      <c r="ACX141" s="1"/>
      <c r="ACY141" s="1"/>
      <c r="ACZ141" s="1"/>
      <c r="ADA141" s="1"/>
      <c r="ADB141" s="1"/>
      <c r="ADC141" s="1"/>
      <c r="ADD141" s="1"/>
      <c r="ADE141" s="1"/>
      <c r="ADF141" s="1"/>
      <c r="ADG141" s="1"/>
      <c r="ADH141" s="1"/>
      <c r="ADI141" s="1"/>
      <c r="ADJ141" s="1"/>
      <c r="ADK141" s="1"/>
      <c r="ADL141" s="1"/>
      <c r="ADM141" s="1"/>
      <c r="ADN141" s="1"/>
      <c r="ADO141" s="1"/>
      <c r="ADP141" s="1"/>
      <c r="ADQ141" s="1"/>
      <c r="ADR141" s="1"/>
      <c r="ADS141" s="1"/>
      <c r="ADT141" s="1"/>
      <c r="ADU141" s="1"/>
      <c r="ADV141" s="1"/>
      <c r="ADW141" s="1"/>
      <c r="ADX141" s="1"/>
      <c r="ADY141" s="1"/>
      <c r="ADZ141" s="1"/>
      <c r="AEA141" s="1"/>
      <c r="AEB141" s="1"/>
      <c r="AEC141" s="1"/>
      <c r="AED141" s="1"/>
      <c r="AEE141" s="1"/>
      <c r="AEF141" s="1"/>
      <c r="AEG141" s="1"/>
      <c r="AEH141" s="1"/>
      <c r="AEI141" s="1"/>
      <c r="AEJ141" s="1"/>
      <c r="AEK141" s="1"/>
      <c r="AEL141" s="1"/>
      <c r="AEM141" s="1"/>
      <c r="AEN141" s="1"/>
      <c r="AEO141" s="1"/>
      <c r="AEP141" s="1"/>
      <c r="AEQ141" s="1"/>
      <c r="AER141" s="1"/>
      <c r="AES141" s="1"/>
      <c r="AET141" s="1"/>
      <c r="AEU141" s="1"/>
      <c r="AEV141" s="1"/>
      <c r="AEW141" s="1"/>
      <c r="AEX141" s="1"/>
      <c r="AEY141" s="1"/>
      <c r="AEZ141" s="1"/>
      <c r="AFA141" s="1"/>
      <c r="AFB141" s="1"/>
      <c r="AFC141" s="1"/>
      <c r="AFD141" s="1"/>
      <c r="AFE141" s="1"/>
      <c r="AFF141" s="1"/>
      <c r="AFG141" s="1"/>
      <c r="AFH141" s="1"/>
      <c r="AFI141" s="1"/>
      <c r="AFJ141" s="1"/>
      <c r="AFK141" s="1"/>
      <c r="AFL141" s="1"/>
      <c r="AFM141" s="1"/>
      <c r="AFN141" s="1"/>
      <c r="AFO141" s="1"/>
      <c r="AFP141" s="1"/>
      <c r="AFQ141" s="1"/>
      <c r="AFR141" s="1"/>
      <c r="AFS141" s="1"/>
      <c r="AFT141" s="1"/>
      <c r="AFU141" s="1"/>
      <c r="AFV141" s="1"/>
      <c r="AFW141" s="1"/>
      <c r="AFX141" s="1"/>
      <c r="AFY141" s="1"/>
      <c r="AFZ141" s="1"/>
      <c r="AGA141" s="1"/>
      <c r="AGB141" s="1"/>
      <c r="AGC141" s="1"/>
      <c r="AGD141" s="1"/>
      <c r="AGE141" s="1"/>
      <c r="AGF141" s="1"/>
      <c r="AGG141" s="1"/>
      <c r="AGH141" s="1"/>
      <c r="AGI141" s="1"/>
      <c r="AGJ141" s="1"/>
      <c r="AGK141" s="1"/>
      <c r="AGL141" s="1"/>
      <c r="AGM141" s="1"/>
      <c r="AGN141" s="1"/>
      <c r="AGO141" s="1"/>
      <c r="AGP141" s="1"/>
      <c r="AGQ141" s="1"/>
      <c r="AGR141" s="1"/>
      <c r="AGS141" s="1"/>
      <c r="AGT141" s="1"/>
      <c r="AGU141" s="1"/>
      <c r="AGV141" s="1"/>
      <c r="AGW141" s="1"/>
      <c r="AGX141" s="1"/>
      <c r="AGY141" s="1"/>
      <c r="AGZ141" s="1"/>
      <c r="AHA141" s="1"/>
      <c r="AHB141" s="1"/>
      <c r="AHC141" s="1"/>
      <c r="AHD141" s="1"/>
      <c r="AHE141" s="1"/>
      <c r="AHF141" s="1"/>
      <c r="AHG141" s="1"/>
      <c r="AHH141" s="1"/>
      <c r="AHI141" s="1"/>
      <c r="AHJ141" s="1"/>
      <c r="AHK141" s="1"/>
      <c r="AHL141" s="1"/>
      <c r="AHM141" s="1"/>
      <c r="AHN141" s="1"/>
      <c r="AHO141" s="1"/>
      <c r="AHP141" s="1"/>
      <c r="AHQ141" s="1"/>
      <c r="AHR141" s="1"/>
      <c r="AHS141" s="1"/>
      <c r="AHT141" s="1"/>
      <c r="AHU141" s="1"/>
      <c r="AHV141" s="1"/>
      <c r="AHW141" s="1"/>
      <c r="AHX141" s="1"/>
      <c r="AHY141" s="1"/>
      <c r="AHZ141" s="1"/>
      <c r="AIA141" s="1"/>
      <c r="AIB141" s="1"/>
      <c r="AIC141" s="1"/>
      <c r="AID141" s="1"/>
      <c r="AIE141" s="1"/>
      <c r="AIF141" s="1"/>
      <c r="AIG141" s="1"/>
      <c r="AIH141" s="1"/>
      <c r="AII141" s="1"/>
      <c r="AIJ141" s="1"/>
      <c r="AIK141" s="1"/>
      <c r="AIL141" s="1"/>
      <c r="AIM141" s="1"/>
      <c r="AIN141" s="1"/>
      <c r="AIO141" s="1"/>
      <c r="AIP141" s="1"/>
      <c r="AIQ141" s="1"/>
      <c r="AIR141" s="1"/>
      <c r="AIS141" s="1"/>
      <c r="AIT141" s="1"/>
      <c r="AIU141" s="1"/>
      <c r="AIV141" s="1"/>
      <c r="AIW141" s="1"/>
      <c r="AIX141" s="1"/>
      <c r="AIY141" s="1"/>
      <c r="AIZ141" s="1"/>
      <c r="AJA141" s="1"/>
      <c r="AJB141" s="1"/>
      <c r="AJC141" s="1"/>
      <c r="AJD141" s="1"/>
      <c r="AJE141" s="1"/>
      <c r="AJF141" s="1"/>
      <c r="AJG141" s="1"/>
      <c r="AJH141" s="1"/>
      <c r="AJI141" s="1"/>
      <c r="AJJ141" s="1"/>
      <c r="AJK141" s="1"/>
      <c r="AJL141" s="1"/>
      <c r="AJM141" s="1"/>
      <c r="AJN141" s="1"/>
      <c r="AJO141" s="1"/>
      <c r="AJP141" s="1"/>
      <c r="AJQ141" s="1"/>
      <c r="AJR141" s="1"/>
      <c r="AJS141" s="1"/>
      <c r="AJT141" s="1"/>
      <c r="AJU141" s="1"/>
      <c r="AJV141" s="1"/>
      <c r="AJW141" s="1"/>
      <c r="AJX141" s="1"/>
      <c r="AJY141" s="1"/>
      <c r="AJZ141" s="1"/>
      <c r="AKA141" s="1"/>
      <c r="AKB141" s="1"/>
      <c r="AKC141" s="1"/>
      <c r="AKD141" s="1"/>
      <c r="AKE141" s="1"/>
      <c r="AKF141" s="1"/>
      <c r="AKG141" s="1"/>
      <c r="AKH141" s="1"/>
      <c r="AKI141" s="1"/>
      <c r="AKJ141" s="1"/>
      <c r="AKK141" s="1"/>
      <c r="AKL141" s="1"/>
      <c r="AKM141" s="1"/>
      <c r="AKN141" s="1"/>
      <c r="AKO141" s="1"/>
      <c r="AKP141" s="1"/>
      <c r="AKQ141" s="1"/>
      <c r="AKR141" s="1"/>
      <c r="AKS141" s="1"/>
      <c r="AKT141" s="1"/>
      <c r="AKU141" s="1"/>
      <c r="AKV141" s="1"/>
      <c r="AKW141" s="1"/>
      <c r="AKX141" s="1"/>
      <c r="AKY141" s="1"/>
      <c r="AKZ141" s="1"/>
      <c r="ALA141" s="1"/>
      <c r="ALB141" s="1"/>
      <c r="ALC141" s="1"/>
      <c r="ALD141" s="1"/>
      <c r="ALE141" s="1"/>
      <c r="ALF141" s="1"/>
      <c r="ALG141" s="1"/>
      <c r="ALH141" s="1"/>
      <c r="ALI141" s="1"/>
      <c r="ALJ141" s="1"/>
      <c r="ALK141" s="1"/>
      <c r="ALL141" s="1"/>
      <c r="ALM141" s="1"/>
      <c r="ALN141" s="1"/>
      <c r="ALO141" s="1"/>
      <c r="ALP141" s="1"/>
      <c r="ALQ141" s="1"/>
      <c r="ALR141" s="1"/>
      <c r="ALS141" s="1"/>
      <c r="ALT141" s="1"/>
      <c r="ALU141" s="1"/>
      <c r="ALV141" s="1"/>
      <c r="ALW141" s="1"/>
      <c r="ALX141" s="1"/>
      <c r="ALY141" s="1"/>
      <c r="ALZ141" s="1"/>
      <c r="AMA141" s="1"/>
      <c r="AMB141" s="1"/>
      <c r="AMC141" s="1"/>
      <c r="AMD141" s="1"/>
      <c r="AME141" s="1"/>
      <c r="AMF141" s="1"/>
      <c r="AMG141" s="1"/>
      <c r="AMH141" s="1"/>
      <c r="AMI141" s="1"/>
      <c r="AMJ141" s="1"/>
      <c r="AMK141" s="1"/>
      <c r="AML141" s="1"/>
      <c r="AMM141" s="1"/>
      <c r="AMN141" s="1"/>
      <c r="AMO141" s="1"/>
      <c r="AMP141" s="1"/>
      <c r="AMQ141" s="1"/>
      <c r="AMR141" s="1"/>
      <c r="AMS141" s="1"/>
      <c r="AMT141" s="1"/>
      <c r="AMU141" s="1"/>
      <c r="AMV141" s="1"/>
      <c r="AMW141" s="1"/>
      <c r="AMX141" s="1"/>
      <c r="AMY141" s="1"/>
      <c r="AMZ141" s="1"/>
      <c r="ANA141" s="1"/>
      <c r="ANB141" s="1"/>
      <c r="ANC141" s="1"/>
      <c r="AND141" s="1"/>
      <c r="ANE141" s="1"/>
      <c r="ANF141" s="1"/>
      <c r="ANG141" s="1"/>
      <c r="ANH141" s="1"/>
      <c r="ANI141" s="1"/>
      <c r="ANJ141" s="1"/>
      <c r="ANK141" s="1"/>
      <c r="ANL141" s="1"/>
      <c r="ANM141" s="1"/>
      <c r="ANN141" s="1"/>
      <c r="ANO141" s="1"/>
      <c r="ANP141" s="1"/>
      <c r="ANQ141" s="1"/>
      <c r="ANR141" s="1"/>
      <c r="ANS141" s="1"/>
      <c r="ANT141" s="1"/>
      <c r="ANU141" s="1"/>
      <c r="ANV141" s="1"/>
      <c r="ANW141" s="1"/>
      <c r="ANX141" s="1"/>
      <c r="ANY141" s="1"/>
      <c r="ANZ141" s="1"/>
      <c r="AOA141" s="1"/>
      <c r="AOB141" s="1"/>
      <c r="AOC141" s="1"/>
      <c r="AOD141" s="1"/>
      <c r="AOE141" s="1"/>
      <c r="AOF141" s="1"/>
      <c r="AOG141" s="1"/>
      <c r="AOH141" s="1"/>
      <c r="AOI141" s="1"/>
      <c r="AOJ141" s="1"/>
      <c r="AOK141" s="1"/>
      <c r="AOL141" s="1"/>
      <c r="AOM141" s="1"/>
      <c r="AON141" s="1"/>
      <c r="AOO141" s="1"/>
      <c r="AOP141" s="1"/>
      <c r="AOQ141" s="1"/>
      <c r="AOR141" s="1"/>
      <c r="AOS141" s="1"/>
      <c r="AOT141" s="1"/>
      <c r="AOU141" s="1"/>
      <c r="AOV141" s="1"/>
      <c r="AOW141" s="1"/>
      <c r="AOX141" s="1"/>
      <c r="AOY141" s="1"/>
      <c r="AOZ141" s="1"/>
      <c r="APA141" s="1"/>
      <c r="APB141" s="1"/>
      <c r="APC141" s="1"/>
      <c r="APD141" s="1"/>
      <c r="APE141" s="1"/>
      <c r="APF141" s="1"/>
      <c r="APG141" s="1"/>
      <c r="APH141" s="1"/>
      <c r="API141" s="1"/>
      <c r="APJ141" s="1"/>
      <c r="APK141" s="1"/>
      <c r="APL141" s="1"/>
      <c r="APM141" s="1"/>
      <c r="APN141" s="1"/>
      <c r="APO141" s="1"/>
      <c r="APP141" s="1"/>
      <c r="APQ141" s="1"/>
      <c r="APR141" s="1"/>
      <c r="APS141" s="1"/>
      <c r="APT141" s="1"/>
      <c r="APU141" s="1"/>
      <c r="APV141" s="1"/>
      <c r="APW141" s="1"/>
      <c r="APX141" s="1"/>
      <c r="APY141" s="1"/>
      <c r="APZ141" s="1"/>
      <c r="AQA141" s="1"/>
      <c r="AQB141" s="1"/>
      <c r="AQC141" s="1"/>
      <c r="AQD141" s="1"/>
      <c r="AQE141" s="1"/>
      <c r="AQF141" s="1"/>
      <c r="AQG141" s="1"/>
      <c r="AQH141" s="1"/>
      <c r="AQI141" s="1"/>
      <c r="AQJ141" s="1"/>
      <c r="AQK141" s="1"/>
      <c r="AQL141" s="1"/>
      <c r="AQM141" s="1"/>
      <c r="AQN141" s="1"/>
      <c r="AQO141" s="1"/>
      <c r="AQP141" s="1"/>
      <c r="AQQ141" s="1"/>
      <c r="AQR141" s="1"/>
      <c r="AQS141" s="1"/>
      <c r="AQT141" s="1"/>
      <c r="AQU141" s="1"/>
      <c r="AQV141" s="1"/>
      <c r="AQW141" s="1"/>
      <c r="AQX141" s="1"/>
      <c r="AQY141" s="1"/>
      <c r="AQZ141" s="1"/>
      <c r="ARA141" s="1"/>
      <c r="ARB141" s="1"/>
      <c r="ARC141" s="1"/>
      <c r="ARD141" s="1"/>
      <c r="ARE141" s="1"/>
      <c r="ARF141" s="1"/>
      <c r="ARG141" s="1"/>
      <c r="ARH141" s="1"/>
      <c r="ARI141" s="1"/>
      <c r="ARJ141" s="1"/>
      <c r="ARK141" s="1"/>
      <c r="ARL141" s="1"/>
      <c r="ARM141" s="1"/>
      <c r="ARN141" s="1"/>
      <c r="ARO141" s="1"/>
      <c r="ARP141" s="1"/>
      <c r="ARQ141" s="1"/>
      <c r="ARR141" s="1"/>
      <c r="ARS141" s="1"/>
      <c r="ART141" s="1"/>
      <c r="ARU141" s="1"/>
      <c r="ARV141" s="1"/>
      <c r="ARW141" s="1"/>
      <c r="ARX141" s="1"/>
      <c r="ARY141" s="1"/>
      <c r="ARZ141" s="1"/>
      <c r="ASA141" s="1"/>
      <c r="ASB141" s="1"/>
      <c r="ASC141" s="1"/>
      <c r="ASD141" s="1"/>
      <c r="ASE141" s="1"/>
      <c r="ASF141" s="1"/>
      <c r="ASG141" s="1"/>
      <c r="ASH141" s="1"/>
      <c r="ASI141" s="1"/>
      <c r="ASJ141" s="1"/>
      <c r="ASK141" s="1"/>
      <c r="ASL141" s="1"/>
      <c r="ASM141" s="1"/>
      <c r="ASN141" s="1"/>
      <c r="ASO141" s="1"/>
      <c r="ASP141" s="1"/>
      <c r="ASQ141" s="1"/>
      <c r="ASR141" s="1"/>
      <c r="ASS141" s="1"/>
      <c r="AST141" s="1"/>
      <c r="ASU141" s="1"/>
      <c r="ASV141" s="1"/>
      <c r="ASW141" s="1"/>
      <c r="ASX141" s="1"/>
      <c r="ASY141" s="1"/>
      <c r="ASZ141" s="1"/>
      <c r="ATA141" s="1"/>
      <c r="ATB141" s="1"/>
      <c r="ATC141" s="1"/>
      <c r="ATD141" s="1"/>
      <c r="ATE141" s="1"/>
      <c r="ATF141" s="1"/>
      <c r="ATG141" s="1"/>
      <c r="ATH141" s="1"/>
      <c r="ATI141" s="1"/>
      <c r="ATJ141" s="1"/>
      <c r="ATK141" s="1"/>
      <c r="ATL141" s="1"/>
      <c r="ATM141" s="1"/>
      <c r="ATN141" s="1"/>
      <c r="ATO141" s="1"/>
      <c r="ATP141" s="1"/>
      <c r="ATQ141" s="1"/>
      <c r="ATR141" s="1"/>
      <c r="ATS141" s="1"/>
      <c r="ATT141" s="1"/>
      <c r="ATU141" s="1"/>
      <c r="ATV141" s="1"/>
      <c r="ATW141" s="1"/>
      <c r="ATX141" s="1"/>
      <c r="ATY141" s="1"/>
      <c r="ATZ141" s="1"/>
      <c r="AUA141" s="1"/>
      <c r="AUB141" s="1"/>
      <c r="AUC141" s="1"/>
      <c r="AUD141" s="1"/>
      <c r="AUE141" s="1"/>
      <c r="AUF141" s="1"/>
      <c r="AUG141" s="1"/>
      <c r="AUH141" s="1"/>
      <c r="AUI141" s="1"/>
      <c r="AUJ141" s="1"/>
      <c r="AUK141" s="1"/>
      <c r="AUL141" s="1"/>
      <c r="AUM141" s="1"/>
      <c r="AUN141" s="1"/>
      <c r="AUO141" s="1"/>
      <c r="AUP141" s="1"/>
      <c r="AUQ141" s="1"/>
      <c r="AUR141" s="1"/>
      <c r="AUS141" s="1"/>
      <c r="AUT141" s="1"/>
      <c r="AUU141" s="1"/>
      <c r="AUV141" s="1"/>
      <c r="AUW141" s="1"/>
      <c r="AUX141" s="1"/>
      <c r="AUY141" s="1"/>
      <c r="AUZ141" s="1"/>
      <c r="AVA141" s="1"/>
      <c r="AVB141" s="1"/>
      <c r="AVC141" s="1"/>
      <c r="AVD141" s="1"/>
      <c r="AVE141" s="1"/>
      <c r="AVF141" s="1"/>
      <c r="AVG141" s="1"/>
      <c r="AVH141" s="1"/>
      <c r="AVI141" s="1"/>
      <c r="AVJ141" s="1"/>
      <c r="AVK141" s="1"/>
      <c r="AVL141" s="1"/>
      <c r="AVM141" s="1"/>
      <c r="AVN141" s="1"/>
      <c r="AVO141" s="1"/>
      <c r="AVP141" s="1"/>
      <c r="AVQ141" s="1"/>
      <c r="AVR141" s="1"/>
      <c r="AVS141" s="1"/>
      <c r="AVT141" s="1"/>
      <c r="AVU141" s="1"/>
      <c r="AVV141" s="1"/>
      <c r="AVW141" s="1"/>
      <c r="AVX141" s="1"/>
      <c r="AVY141" s="1"/>
      <c r="AVZ141" s="1"/>
      <c r="AWA141" s="1"/>
      <c r="AWB141" s="1"/>
      <c r="AWC141" s="1"/>
      <c r="AWD141" s="1"/>
      <c r="AWE141" s="1"/>
      <c r="AWF141" s="1"/>
      <c r="AWG141" s="1"/>
      <c r="AWH141" s="1"/>
      <c r="AWI141" s="1"/>
      <c r="AWJ141" s="1"/>
      <c r="AWK141" s="1"/>
      <c r="AWL141" s="1"/>
      <c r="AWM141" s="1"/>
      <c r="AWN141" s="1"/>
      <c r="AWO141" s="1"/>
      <c r="AWP141" s="1"/>
      <c r="AWQ141" s="1"/>
      <c r="AWR141" s="1"/>
      <c r="AWS141" s="1"/>
      <c r="AWT141" s="1"/>
      <c r="AWU141" s="1"/>
      <c r="AWV141" s="1"/>
      <c r="AWW141" s="1"/>
      <c r="AWX141" s="1"/>
      <c r="AWY141" s="1"/>
      <c r="AWZ141" s="1"/>
      <c r="AXA141" s="1"/>
      <c r="AXB141" s="1"/>
      <c r="AXC141" s="1"/>
      <c r="AXD141" s="1"/>
      <c r="AXE141" s="1"/>
      <c r="AXF141" s="1"/>
      <c r="AXG141" s="1"/>
      <c r="AXH141" s="1"/>
      <c r="AXI141" s="1"/>
      <c r="AXJ141" s="1"/>
      <c r="AXK141" s="1"/>
      <c r="AXL141" s="1"/>
      <c r="AXM141" s="1"/>
      <c r="AXN141" s="1"/>
      <c r="AXO141" s="1"/>
      <c r="AXP141" s="1"/>
      <c r="AXQ141" s="1"/>
      <c r="AXR141" s="1"/>
      <c r="AXS141" s="1"/>
      <c r="AXT141" s="1"/>
      <c r="AXU141" s="1"/>
      <c r="AXV141" s="1"/>
      <c r="AXW141" s="1"/>
      <c r="AXX141" s="1"/>
      <c r="AXY141" s="1"/>
      <c r="AXZ141" s="1"/>
      <c r="AYA141" s="1"/>
      <c r="AYB141" s="1"/>
      <c r="AYC141" s="1"/>
      <c r="AYD141" s="1"/>
      <c r="AYE141" s="1"/>
      <c r="AYF141" s="1"/>
      <c r="AYG141" s="1"/>
      <c r="AYH141" s="1"/>
      <c r="AYI141" s="1"/>
      <c r="AYJ141" s="1"/>
      <c r="AYK141" s="1"/>
      <c r="AYL141" s="1"/>
      <c r="AYM141" s="1"/>
      <c r="AYN141" s="1"/>
      <c r="AYO141" s="1"/>
      <c r="AYP141" s="1"/>
      <c r="AYQ141" s="1"/>
      <c r="AYR141" s="1"/>
      <c r="AYS141" s="1"/>
      <c r="AYT141" s="1"/>
      <c r="AYU141" s="1"/>
      <c r="AYV141" s="1"/>
      <c r="AYW141" s="1"/>
      <c r="AYX141" s="1"/>
      <c r="AYY141" s="1"/>
      <c r="AYZ141" s="1"/>
      <c r="AZA141" s="1"/>
      <c r="AZB141" s="1"/>
      <c r="AZC141" s="1"/>
      <c r="AZD141" s="1"/>
      <c r="AZE141" s="1"/>
      <c r="AZF141" s="1"/>
      <c r="AZG141" s="1"/>
      <c r="AZH141" s="1"/>
      <c r="AZI141" s="1"/>
      <c r="AZJ141" s="1"/>
      <c r="AZK141" s="1"/>
      <c r="AZL141" s="1"/>
      <c r="AZM141" s="1"/>
      <c r="AZN141" s="1"/>
      <c r="AZO141" s="1"/>
      <c r="AZP141" s="1"/>
      <c r="AZQ141" s="1"/>
      <c r="AZR141" s="1"/>
      <c r="AZS141" s="1"/>
      <c r="AZT141" s="1"/>
      <c r="AZU141" s="1"/>
      <c r="AZV141" s="1"/>
      <c r="AZW141" s="1"/>
      <c r="AZX141" s="1"/>
      <c r="AZY141" s="1"/>
      <c r="AZZ141" s="1"/>
      <c r="BAA141" s="1"/>
      <c r="BAB141" s="1"/>
      <c r="BAC141" s="1"/>
      <c r="BAD141" s="1"/>
      <c r="BAE141" s="1"/>
      <c r="BAF141" s="1"/>
      <c r="BAG141" s="1"/>
      <c r="BAH141" s="1"/>
      <c r="BAI141" s="1"/>
      <c r="BAJ141" s="1"/>
      <c r="BAK141" s="1"/>
      <c r="BAL141" s="1"/>
      <c r="BAM141" s="1"/>
      <c r="BAN141" s="1"/>
      <c r="BAO141" s="1"/>
      <c r="BAP141" s="1"/>
      <c r="BAQ141" s="1"/>
      <c r="BAR141" s="1"/>
      <c r="BAS141" s="1"/>
      <c r="BAT141" s="1"/>
      <c r="BAU141" s="1"/>
      <c r="BAV141" s="1"/>
      <c r="BAW141" s="1"/>
      <c r="BAX141" s="1"/>
      <c r="BAY141" s="1"/>
      <c r="BAZ141" s="1"/>
      <c r="BBA141" s="1"/>
      <c r="BBB141" s="1"/>
      <c r="BBC141" s="1"/>
      <c r="BBD141" s="1"/>
      <c r="BBE141" s="1"/>
      <c r="BBF141" s="1"/>
      <c r="BBG141" s="1"/>
      <c r="BBH141" s="1"/>
      <c r="BBI141" s="1"/>
      <c r="BBJ141" s="1"/>
      <c r="BBK141" s="1"/>
      <c r="BBL141" s="1"/>
      <c r="BBM141" s="1"/>
      <c r="BBN141" s="1"/>
      <c r="BBO141" s="1"/>
      <c r="BBP141" s="1"/>
      <c r="BBQ141" s="1"/>
      <c r="BBR141" s="1"/>
      <c r="BBS141" s="1"/>
      <c r="BBT141" s="1"/>
      <c r="BBU141" s="1"/>
      <c r="BBV141" s="1"/>
      <c r="BBW141" s="1"/>
      <c r="BBX141" s="1"/>
      <c r="BBY141" s="1"/>
      <c r="BBZ141" s="1"/>
      <c r="BCA141" s="1"/>
      <c r="BCB141" s="1"/>
      <c r="BCC141" s="1"/>
      <c r="BCD141" s="1"/>
      <c r="BCE141" s="1"/>
      <c r="BCF141" s="1"/>
      <c r="BCG141" s="1"/>
      <c r="BCH141" s="1"/>
      <c r="BCI141" s="1"/>
      <c r="BCJ141" s="1"/>
      <c r="BCK141" s="1"/>
      <c r="BCL141" s="1"/>
      <c r="BCM141" s="1"/>
      <c r="BCN141" s="1"/>
      <c r="BCO141" s="1"/>
      <c r="BCP141" s="1"/>
      <c r="BCQ141" s="1"/>
      <c r="BCR141" s="1"/>
      <c r="BCS141" s="1"/>
      <c r="BCT141" s="1"/>
      <c r="BCU141" s="1"/>
      <c r="BCV141" s="1"/>
      <c r="BCW141" s="1"/>
      <c r="BCX141" s="1"/>
      <c r="BCY141" s="1"/>
      <c r="BCZ141" s="1"/>
      <c r="BDA141" s="1"/>
      <c r="BDB141" s="1"/>
      <c r="BDC141" s="1"/>
      <c r="BDD141" s="1"/>
      <c r="BDE141" s="1"/>
      <c r="BDF141" s="1"/>
      <c r="BDG141" s="1"/>
      <c r="BDH141" s="1"/>
      <c r="BDI141" s="1"/>
      <c r="BDJ141" s="1"/>
      <c r="BDK141" s="1"/>
      <c r="BDL141" s="1"/>
      <c r="BDM141" s="1"/>
      <c r="BDN141" s="1"/>
      <c r="BDO141" s="1"/>
      <c r="BDP141" s="1"/>
      <c r="BDQ141" s="1"/>
      <c r="BDR141" s="1"/>
      <c r="BDS141" s="1"/>
      <c r="BDT141" s="1"/>
      <c r="BDU141" s="1"/>
      <c r="BDV141" s="1"/>
      <c r="BDW141" s="1"/>
      <c r="BDX141" s="1"/>
      <c r="BDY141" s="1"/>
      <c r="BDZ141" s="1"/>
      <c r="BEA141" s="1"/>
      <c r="BEB141" s="1"/>
      <c r="BEC141" s="1"/>
      <c r="BED141" s="1"/>
      <c r="BEE141" s="1"/>
      <c r="BEF141" s="1"/>
      <c r="BEG141" s="1"/>
      <c r="BEH141" s="1"/>
      <c r="BEI141" s="1"/>
      <c r="BEJ141" s="1"/>
      <c r="BEK141" s="1"/>
      <c r="BEL141" s="1"/>
      <c r="BEM141" s="1"/>
      <c r="BEN141" s="1"/>
      <c r="BEO141" s="1"/>
      <c r="BEP141" s="1"/>
      <c r="BEQ141" s="1"/>
      <c r="BER141" s="1"/>
      <c r="BES141" s="1"/>
      <c r="BET141" s="1"/>
      <c r="BEU141" s="1"/>
      <c r="BEV141" s="1"/>
      <c r="BEW141" s="1"/>
      <c r="BEX141" s="1"/>
      <c r="BEY141" s="1"/>
      <c r="BEZ141" s="1"/>
      <c r="BFA141" s="1"/>
      <c r="BFB141" s="1"/>
      <c r="BFC141" s="1"/>
      <c r="BFD141" s="1"/>
      <c r="BFE141" s="1"/>
      <c r="BFF141" s="1"/>
      <c r="BFG141" s="1"/>
      <c r="BFH141" s="1"/>
      <c r="BFI141" s="1"/>
      <c r="BFJ141" s="1"/>
      <c r="BFK141" s="1"/>
      <c r="BFL141" s="1"/>
      <c r="BFM141" s="1"/>
      <c r="BFN141" s="1"/>
      <c r="BFO141" s="1"/>
      <c r="BFP141" s="1"/>
      <c r="BFQ141" s="1"/>
      <c r="BFR141" s="1"/>
      <c r="BFS141" s="1"/>
      <c r="BFT141" s="1"/>
      <c r="BFU141" s="1"/>
      <c r="BFV141" s="1"/>
      <c r="BFW141" s="1"/>
      <c r="BFX141" s="1"/>
      <c r="BFY141" s="1"/>
      <c r="BFZ141" s="1"/>
      <c r="BGA141" s="1"/>
      <c r="BGB141" s="1"/>
      <c r="BGC141" s="1"/>
      <c r="BGD141" s="1"/>
      <c r="BGE141" s="1"/>
      <c r="BGF141" s="1"/>
      <c r="BGG141" s="1"/>
      <c r="BGH141" s="1"/>
      <c r="BGI141" s="1"/>
      <c r="BGJ141" s="1"/>
      <c r="BGK141" s="1"/>
      <c r="BGL141" s="1"/>
      <c r="BGM141" s="1"/>
      <c r="BGN141" s="1"/>
      <c r="BGO141" s="1"/>
      <c r="BGP141" s="1"/>
      <c r="BGQ141" s="1"/>
      <c r="BGR141" s="1"/>
      <c r="BGS141" s="1"/>
      <c r="BGT141" s="1"/>
      <c r="BGU141" s="1"/>
      <c r="BGV141" s="1"/>
      <c r="BGW141" s="1"/>
      <c r="BGX141" s="1"/>
      <c r="BGY141" s="1"/>
      <c r="BGZ141" s="1"/>
      <c r="BHA141" s="1"/>
      <c r="BHB141" s="1"/>
      <c r="BHC141" s="1"/>
      <c r="BHD141" s="1"/>
      <c r="BHE141" s="1"/>
      <c r="BHF141" s="1"/>
      <c r="BHG141" s="1"/>
      <c r="BHH141" s="1"/>
      <c r="BHI141" s="1"/>
      <c r="BHJ141" s="1"/>
      <c r="BHK141" s="1"/>
      <c r="BHL141" s="1"/>
      <c r="BHM141" s="1"/>
      <c r="BHN141" s="1"/>
      <c r="BHO141" s="1"/>
      <c r="BHP141" s="1"/>
      <c r="BHQ141" s="1"/>
      <c r="BHR141" s="1"/>
      <c r="BHS141" s="1"/>
      <c r="BHT141" s="1"/>
      <c r="BHU141" s="1"/>
      <c r="BHV141" s="1"/>
      <c r="BHW141" s="1"/>
      <c r="BHX141" s="1"/>
      <c r="BHY141" s="1"/>
      <c r="BHZ141" s="1"/>
      <c r="BIA141" s="1"/>
      <c r="BIB141" s="1"/>
      <c r="BIC141" s="1"/>
      <c r="BID141" s="1"/>
      <c r="BIE141" s="1"/>
      <c r="BIF141" s="1"/>
      <c r="BIG141" s="1"/>
      <c r="BIH141" s="1"/>
      <c r="BII141" s="1"/>
      <c r="BIJ141" s="1"/>
      <c r="BIK141" s="1"/>
      <c r="BIL141" s="1"/>
      <c r="BIM141" s="1"/>
      <c r="BIN141" s="1"/>
      <c r="BIO141" s="1"/>
      <c r="BIP141" s="1"/>
      <c r="BIQ141" s="1"/>
      <c r="BIR141" s="1"/>
      <c r="BIS141" s="1"/>
      <c r="BIT141" s="1"/>
      <c r="BIU141" s="1"/>
      <c r="BIV141" s="1"/>
      <c r="BIW141" s="1"/>
      <c r="BIX141" s="1"/>
      <c r="BIY141" s="1"/>
      <c r="BIZ141" s="1"/>
      <c r="BJA141" s="1"/>
      <c r="BJB141" s="1"/>
      <c r="BJC141" s="1"/>
      <c r="BJD141" s="1"/>
      <c r="BJE141" s="1"/>
      <c r="BJF141" s="1"/>
      <c r="BJG141" s="1"/>
      <c r="BJH141" s="1"/>
      <c r="BJI141" s="1"/>
      <c r="BJJ141" s="1"/>
      <c r="BJK141" s="1"/>
      <c r="BJL141" s="1"/>
      <c r="BJM141" s="1"/>
      <c r="BJN141" s="1"/>
      <c r="BJO141" s="1"/>
      <c r="BJP141" s="1"/>
      <c r="BJQ141" s="1"/>
      <c r="BJR141" s="1"/>
      <c r="BJS141" s="1"/>
      <c r="BJT141" s="1"/>
      <c r="BJU141" s="1"/>
      <c r="BJV141" s="1"/>
      <c r="BJW141" s="1"/>
      <c r="BJX141" s="1"/>
      <c r="BJY141" s="1"/>
      <c r="BJZ141" s="1"/>
      <c r="BKA141" s="1"/>
      <c r="BKB141" s="1"/>
      <c r="BKC141" s="1"/>
      <c r="BKD141" s="1"/>
      <c r="BKE141" s="1"/>
      <c r="BKF141" s="1"/>
      <c r="BKG141" s="1"/>
      <c r="BKH141" s="1"/>
      <c r="BKI141" s="1"/>
      <c r="BKJ141" s="1"/>
      <c r="BKK141" s="1"/>
      <c r="BKL141" s="1"/>
      <c r="BKM141" s="1"/>
      <c r="BKN141" s="1"/>
      <c r="BKO141" s="1"/>
      <c r="BKP141" s="1"/>
      <c r="BKQ141" s="1"/>
      <c r="BKR141" s="1"/>
      <c r="BKS141" s="1"/>
      <c r="BKT141" s="1"/>
      <c r="BKU141" s="1"/>
      <c r="BKV141" s="1"/>
      <c r="BKW141" s="1"/>
      <c r="BKX141" s="1"/>
      <c r="BKY141" s="1"/>
      <c r="BKZ141" s="1"/>
      <c r="BLA141" s="1"/>
      <c r="BLB141" s="1"/>
      <c r="BLC141" s="1"/>
      <c r="BLD141" s="1"/>
      <c r="BLE141" s="1"/>
      <c r="BLF141" s="1"/>
      <c r="BLG141" s="1"/>
      <c r="BLH141" s="1"/>
      <c r="BLI141" s="1"/>
      <c r="BLJ141" s="1"/>
      <c r="BLK141" s="1"/>
      <c r="BLL141" s="1"/>
      <c r="BLM141" s="1"/>
      <c r="BLN141" s="1"/>
      <c r="BLO141" s="1"/>
      <c r="BLP141" s="1"/>
      <c r="BLQ141" s="1"/>
      <c r="BLR141" s="1"/>
      <c r="BLS141" s="1"/>
      <c r="BLT141" s="1"/>
      <c r="BLU141" s="1"/>
      <c r="BLV141" s="1"/>
      <c r="BLW141" s="1"/>
      <c r="BLX141" s="1"/>
      <c r="BLY141" s="1"/>
      <c r="BLZ141" s="1"/>
      <c r="BMA141" s="1"/>
      <c r="BMB141" s="1"/>
      <c r="BMC141" s="1"/>
      <c r="BMD141" s="1"/>
      <c r="BME141" s="1"/>
      <c r="BMF141" s="1"/>
      <c r="BMG141" s="1"/>
      <c r="BMH141" s="1"/>
      <c r="BMI141" s="1"/>
      <c r="BMJ141" s="1"/>
      <c r="BMK141" s="1"/>
      <c r="BML141" s="1"/>
      <c r="BMM141" s="1"/>
      <c r="BMN141" s="1"/>
      <c r="BMO141" s="1"/>
      <c r="BMP141" s="1"/>
      <c r="BMQ141" s="1"/>
      <c r="BMR141" s="1"/>
      <c r="BMS141" s="1"/>
      <c r="BMT141" s="1"/>
      <c r="BMU141" s="1"/>
      <c r="BMV141" s="1"/>
      <c r="BMW141" s="1"/>
      <c r="BMX141" s="1"/>
      <c r="BMY141" s="1"/>
      <c r="BMZ141" s="1"/>
      <c r="BNA141" s="1"/>
      <c r="BNB141" s="1"/>
      <c r="BNC141" s="1"/>
      <c r="BND141" s="1"/>
      <c r="BNE141" s="1"/>
      <c r="BNF141" s="1"/>
      <c r="BNG141" s="1"/>
      <c r="BNH141" s="1"/>
      <c r="BNI141" s="1"/>
      <c r="BNJ141" s="1"/>
      <c r="BNK141" s="1"/>
      <c r="BNL141" s="1"/>
      <c r="BNM141" s="1"/>
      <c r="BNN141" s="1"/>
      <c r="BNO141" s="1"/>
      <c r="BNP141" s="1"/>
      <c r="BNQ141" s="1"/>
      <c r="BNR141" s="1"/>
      <c r="BNS141" s="1"/>
      <c r="BNT141" s="1"/>
      <c r="BNU141" s="1"/>
      <c r="BNV141" s="1"/>
      <c r="BNW141" s="1"/>
      <c r="BNX141" s="1"/>
      <c r="BNY141" s="1"/>
      <c r="BNZ141" s="1"/>
      <c r="BOA141" s="1"/>
      <c r="BOB141" s="1"/>
      <c r="BOC141" s="1"/>
      <c r="BOD141" s="1"/>
      <c r="BOE141" s="1"/>
      <c r="BOF141" s="1"/>
      <c r="BOG141" s="1"/>
      <c r="BOH141" s="1"/>
      <c r="BOI141" s="1"/>
      <c r="BOJ141" s="1"/>
      <c r="BOK141" s="1"/>
      <c r="BOL141" s="1"/>
      <c r="BOM141" s="1"/>
      <c r="BON141" s="1"/>
      <c r="BOO141" s="1"/>
      <c r="BOP141" s="1"/>
      <c r="BOQ141" s="1"/>
      <c r="BOR141" s="1"/>
      <c r="BOS141" s="1"/>
      <c r="BOT141" s="1"/>
      <c r="BOU141" s="1"/>
      <c r="BOV141" s="1"/>
      <c r="BOW141" s="1"/>
      <c r="BOX141" s="1"/>
      <c r="BOY141" s="1"/>
      <c r="BOZ141" s="1"/>
      <c r="BPA141" s="1"/>
      <c r="BPB141" s="1"/>
      <c r="BPC141" s="1"/>
      <c r="BPD141" s="1"/>
      <c r="BPE141" s="1"/>
      <c r="BPF141" s="1"/>
      <c r="BPG141" s="1"/>
      <c r="BPH141" s="1"/>
      <c r="BPI141" s="1"/>
      <c r="BPJ141" s="1"/>
      <c r="BPK141" s="1"/>
      <c r="BPL141" s="1"/>
      <c r="BPM141" s="1"/>
      <c r="BPN141" s="1"/>
      <c r="BPO141" s="1"/>
      <c r="BPP141" s="1"/>
      <c r="BPQ141" s="1"/>
      <c r="BPR141" s="1"/>
      <c r="BPS141" s="1"/>
      <c r="BPT141" s="1"/>
      <c r="BPU141" s="1"/>
      <c r="BPV141" s="1"/>
      <c r="BPW141" s="1"/>
      <c r="BPX141" s="1"/>
      <c r="BPY141" s="1"/>
      <c r="BPZ141" s="1"/>
      <c r="BQA141" s="1"/>
      <c r="BQB141" s="1"/>
      <c r="BQC141" s="1"/>
      <c r="BQD141" s="1"/>
      <c r="BQE141" s="1"/>
      <c r="BQF141" s="1"/>
      <c r="BQG141" s="1"/>
      <c r="BQH141" s="1"/>
      <c r="BQI141" s="1"/>
      <c r="BQJ141" s="1"/>
      <c r="BQK141" s="1"/>
      <c r="BQL141" s="1"/>
      <c r="BQM141" s="1"/>
      <c r="BQN141" s="1"/>
      <c r="BQO141" s="1"/>
      <c r="BQP141" s="1"/>
      <c r="BQQ141" s="1"/>
      <c r="BQR141" s="1"/>
      <c r="BQS141" s="1"/>
      <c r="BQT141" s="1"/>
      <c r="BQU141" s="1"/>
      <c r="BQV141" s="1"/>
      <c r="BQW141" s="1"/>
      <c r="BQX141" s="1"/>
      <c r="BQY141" s="1"/>
      <c r="BQZ141" s="1"/>
      <c r="BRA141" s="1"/>
      <c r="BRB141" s="1"/>
      <c r="BRC141" s="1"/>
      <c r="BRD141" s="1"/>
      <c r="BRE141" s="1"/>
      <c r="BRF141" s="1"/>
      <c r="BRG141" s="1"/>
      <c r="BRH141" s="1"/>
      <c r="BRI141" s="1"/>
      <c r="BRJ141" s="1"/>
      <c r="BRK141" s="1"/>
      <c r="BRL141" s="1"/>
      <c r="BRM141" s="1"/>
      <c r="BRN141" s="1"/>
      <c r="BRO141" s="1"/>
      <c r="BRP141" s="1"/>
      <c r="BRQ141" s="1"/>
      <c r="BRR141" s="1"/>
      <c r="BRS141" s="1"/>
      <c r="BRT141" s="1"/>
      <c r="BRU141" s="1"/>
      <c r="BRV141" s="1"/>
      <c r="BRW141" s="1"/>
      <c r="BRX141" s="1"/>
      <c r="BRY141" s="1"/>
      <c r="BRZ141" s="1"/>
      <c r="BSA141" s="1"/>
      <c r="BSB141" s="1"/>
      <c r="BSC141" s="1"/>
      <c r="BSD141" s="1"/>
      <c r="BSE141" s="1"/>
      <c r="BSF141" s="1"/>
      <c r="BSG141" s="1"/>
      <c r="BSH141" s="1"/>
      <c r="BSI141" s="1"/>
      <c r="BSJ141" s="1"/>
      <c r="BSK141" s="1"/>
      <c r="BSL141" s="1"/>
      <c r="BSM141" s="1"/>
      <c r="BSN141" s="1"/>
      <c r="BSO141" s="1"/>
      <c r="BSP141" s="1"/>
      <c r="BSQ141" s="1"/>
      <c r="BSR141" s="1"/>
      <c r="BSS141" s="1"/>
      <c r="BST141" s="1"/>
      <c r="BSU141" s="1"/>
      <c r="BSV141" s="1"/>
      <c r="BSW141" s="1"/>
      <c r="BSX141" s="1"/>
      <c r="BSY141" s="1"/>
      <c r="BSZ141" s="1"/>
      <c r="BTA141" s="1"/>
      <c r="BTB141" s="1"/>
      <c r="BTC141" s="1"/>
      <c r="BTD141" s="1"/>
      <c r="BTE141" s="1"/>
      <c r="BTF141" s="1"/>
      <c r="BTG141" s="1"/>
      <c r="BTH141" s="1"/>
      <c r="BTI141" s="1"/>
      <c r="BTJ141" s="1"/>
      <c r="BTK141" s="1"/>
      <c r="BTL141" s="1"/>
      <c r="BTM141" s="1"/>
      <c r="BTN141" s="1"/>
      <c r="BTO141" s="1"/>
      <c r="BTP141" s="1"/>
      <c r="BTQ141" s="1"/>
      <c r="BTR141" s="1"/>
      <c r="BTS141" s="1"/>
      <c r="BTT141" s="1"/>
      <c r="BTU141" s="1"/>
      <c r="BTV141" s="1"/>
      <c r="BTW141" s="1"/>
      <c r="BTX141" s="1"/>
      <c r="BTY141" s="1"/>
      <c r="BTZ141" s="1"/>
      <c r="BUA141" s="1"/>
      <c r="BUB141" s="1"/>
      <c r="BUC141" s="1"/>
      <c r="BUD141" s="1"/>
      <c r="BUE141" s="1"/>
      <c r="BUF141" s="1"/>
      <c r="BUG141" s="1"/>
      <c r="BUH141" s="1"/>
      <c r="BUI141" s="1"/>
      <c r="BUJ141" s="1"/>
      <c r="BUK141" s="1"/>
      <c r="BUL141" s="1"/>
      <c r="BUM141" s="1"/>
      <c r="BUN141" s="1"/>
      <c r="BUO141" s="1"/>
      <c r="BUP141" s="1"/>
      <c r="BUQ141" s="1"/>
      <c r="BUR141" s="1"/>
      <c r="BUS141" s="1"/>
      <c r="BUT141" s="1"/>
      <c r="BUU141" s="1"/>
      <c r="BUV141" s="1"/>
      <c r="BUW141" s="1"/>
      <c r="BUX141" s="1"/>
      <c r="BUY141" s="1"/>
      <c r="BUZ141" s="1"/>
      <c r="BVA141" s="1"/>
      <c r="BVB141" s="1"/>
      <c r="BVC141" s="1"/>
      <c r="BVD141" s="1"/>
      <c r="BVE141" s="1"/>
      <c r="BVF141" s="1"/>
      <c r="BVG141" s="1"/>
      <c r="BVH141" s="1"/>
      <c r="BVI141" s="1"/>
      <c r="BVJ141" s="1"/>
      <c r="BVK141" s="1"/>
      <c r="BVL141" s="1"/>
      <c r="BVM141" s="1"/>
      <c r="BVN141" s="1"/>
      <c r="BVO141" s="1"/>
      <c r="BVP141" s="1"/>
      <c r="BVQ141" s="1"/>
      <c r="BVR141" s="1"/>
      <c r="BVS141" s="1"/>
      <c r="BVT141" s="1"/>
      <c r="BVU141" s="1"/>
      <c r="BVV141" s="1"/>
      <c r="BVW141" s="1"/>
      <c r="BVX141" s="1"/>
      <c r="BVY141" s="1"/>
      <c r="BVZ141" s="1"/>
      <c r="BWA141" s="1"/>
      <c r="BWB141" s="1"/>
      <c r="BWC141" s="1"/>
      <c r="BWD141" s="1"/>
      <c r="BWE141" s="1"/>
      <c r="BWF141" s="1"/>
      <c r="BWG141" s="1"/>
      <c r="BWH141" s="1"/>
      <c r="BWI141" s="1"/>
      <c r="BWJ141" s="1"/>
      <c r="BWK141" s="1"/>
      <c r="BWL141" s="1"/>
      <c r="BWM141" s="1"/>
      <c r="BWN141" s="1"/>
      <c r="BWO141" s="1"/>
      <c r="BWP141" s="1"/>
      <c r="BWQ141" s="1"/>
      <c r="BWR141" s="1"/>
      <c r="BWS141" s="1"/>
      <c r="BWT141" s="1"/>
      <c r="BWU141" s="1"/>
      <c r="BWV141" s="1"/>
      <c r="BWW141" s="1"/>
      <c r="BWX141" s="1"/>
      <c r="BWY141" s="1"/>
      <c r="BWZ141" s="1"/>
      <c r="BXA141" s="1"/>
      <c r="BXB141" s="1"/>
      <c r="BXC141" s="1"/>
      <c r="BXD141" s="1"/>
      <c r="BXE141" s="1"/>
      <c r="BXF141" s="1"/>
      <c r="BXG141" s="1"/>
      <c r="BXH141" s="1"/>
      <c r="BXI141" s="1"/>
      <c r="BXJ141" s="1"/>
      <c r="BXK141" s="1"/>
      <c r="BXL141" s="1"/>
      <c r="BXM141" s="1"/>
      <c r="BXN141" s="1"/>
      <c r="BXO141" s="1"/>
      <c r="BXP141" s="1"/>
      <c r="BXQ141" s="1"/>
      <c r="BXR141" s="1"/>
      <c r="BXS141" s="1"/>
      <c r="BXT141" s="1"/>
      <c r="BXU141" s="1"/>
      <c r="BXV141" s="1"/>
      <c r="BXW141" s="1"/>
      <c r="BXX141" s="1"/>
      <c r="BXY141" s="1"/>
      <c r="BXZ141" s="1"/>
      <c r="BYA141" s="1"/>
      <c r="BYB141" s="1"/>
      <c r="BYC141" s="1"/>
      <c r="BYD141" s="1"/>
      <c r="BYE141" s="1"/>
      <c r="BYF141" s="1"/>
      <c r="BYG141" s="1"/>
      <c r="BYH141" s="1"/>
      <c r="BYI141" s="1"/>
      <c r="BYJ141" s="1"/>
      <c r="BYK141" s="1"/>
      <c r="BYL141" s="1"/>
      <c r="BYM141" s="1"/>
      <c r="BYN141" s="1"/>
      <c r="BYO141" s="1"/>
      <c r="BYP141" s="1"/>
      <c r="BYQ141" s="1"/>
      <c r="BYR141" s="1"/>
      <c r="BYS141" s="1"/>
      <c r="BYT141" s="1"/>
      <c r="BYU141" s="1"/>
      <c r="BYV141" s="1"/>
      <c r="BYW141" s="1"/>
      <c r="BYX141" s="1"/>
      <c r="BYY141" s="1"/>
      <c r="BYZ141" s="1"/>
      <c r="BZA141" s="1"/>
      <c r="BZB141" s="1"/>
      <c r="BZC141" s="1"/>
      <c r="BZD141" s="1"/>
      <c r="BZE141" s="1"/>
      <c r="BZF141" s="1"/>
      <c r="BZG141" s="1"/>
      <c r="BZH141" s="1"/>
      <c r="BZI141" s="1"/>
      <c r="BZJ141" s="1"/>
      <c r="BZK141" s="1"/>
      <c r="BZL141" s="1"/>
      <c r="BZM141" s="1"/>
      <c r="BZN141" s="1"/>
      <c r="BZO141" s="1"/>
      <c r="BZP141" s="1"/>
      <c r="BZQ141" s="1"/>
      <c r="BZR141" s="1"/>
      <c r="BZS141" s="1"/>
      <c r="BZT141" s="1"/>
      <c r="BZU141" s="1"/>
      <c r="BZV141" s="1"/>
      <c r="BZW141" s="1"/>
      <c r="BZX141" s="1"/>
      <c r="BZY141" s="1"/>
      <c r="BZZ141" s="1"/>
      <c r="CAA141" s="1"/>
      <c r="CAB141" s="1"/>
      <c r="CAC141" s="1"/>
      <c r="CAD141" s="1"/>
      <c r="CAE141" s="1"/>
      <c r="CAF141" s="1"/>
      <c r="CAG141" s="1"/>
      <c r="CAH141" s="1"/>
      <c r="CAI141" s="1"/>
      <c r="CAJ141" s="1"/>
      <c r="CAK141" s="1"/>
      <c r="CAL141" s="1"/>
      <c r="CAM141" s="1"/>
      <c r="CAN141" s="1"/>
      <c r="CAO141" s="1"/>
      <c r="CAP141" s="1"/>
      <c r="CAQ141" s="1"/>
      <c r="CAR141" s="1"/>
      <c r="CAS141" s="1"/>
      <c r="CAT141" s="1"/>
      <c r="CAU141" s="1"/>
      <c r="CAV141" s="1"/>
      <c r="CAW141" s="1"/>
      <c r="CAX141" s="1"/>
      <c r="CAY141" s="1"/>
      <c r="CAZ141" s="1"/>
      <c r="CBA141" s="1"/>
      <c r="CBB141" s="1"/>
      <c r="CBC141" s="1"/>
      <c r="CBD141" s="1"/>
      <c r="CBE141" s="1"/>
      <c r="CBF141" s="1"/>
      <c r="CBG141" s="1"/>
      <c r="CBH141" s="1"/>
      <c r="CBI141" s="1"/>
      <c r="CBJ141" s="1"/>
      <c r="CBK141" s="1"/>
      <c r="CBL141" s="1"/>
      <c r="CBM141" s="1"/>
      <c r="CBN141" s="1"/>
      <c r="CBO141" s="1"/>
      <c r="CBP141" s="1"/>
      <c r="CBQ141" s="1"/>
      <c r="CBR141" s="1"/>
      <c r="CBS141" s="1"/>
      <c r="CBT141" s="1"/>
      <c r="CBU141" s="1"/>
      <c r="CBV141" s="1"/>
      <c r="CBW141" s="1"/>
      <c r="CBX141" s="1"/>
      <c r="CBY141" s="1"/>
      <c r="CBZ141" s="1"/>
      <c r="CCA141" s="1"/>
      <c r="CCB141" s="1"/>
      <c r="CCC141" s="1"/>
      <c r="CCD141" s="1"/>
      <c r="CCE141" s="1"/>
      <c r="CCF141" s="1"/>
      <c r="CCG141" s="1"/>
      <c r="CCH141" s="1"/>
      <c r="CCI141" s="1"/>
      <c r="CCJ141" s="1"/>
      <c r="CCK141" s="1"/>
      <c r="CCL141" s="1"/>
      <c r="CCM141" s="1"/>
      <c r="CCN141" s="1"/>
      <c r="CCO141" s="1"/>
      <c r="CCP141" s="1"/>
      <c r="CCQ141" s="1"/>
      <c r="CCR141" s="1"/>
      <c r="CCS141" s="1"/>
      <c r="CCT141" s="1"/>
      <c r="CCU141" s="1"/>
      <c r="CCV141" s="1"/>
      <c r="CCW141" s="1"/>
      <c r="CCX141" s="1"/>
      <c r="CCY141" s="1"/>
      <c r="CCZ141" s="1"/>
      <c r="CDA141" s="1"/>
      <c r="CDB141" s="1"/>
      <c r="CDC141" s="1"/>
      <c r="CDD141" s="1"/>
      <c r="CDE141" s="1"/>
      <c r="CDF141" s="1"/>
      <c r="CDG141" s="1"/>
      <c r="CDH141" s="1"/>
      <c r="CDI141" s="1"/>
      <c r="CDJ141" s="1"/>
      <c r="CDK141" s="1"/>
      <c r="CDL141" s="1"/>
      <c r="CDM141" s="1"/>
      <c r="CDN141" s="1"/>
      <c r="CDO141" s="1"/>
      <c r="CDP141" s="1"/>
      <c r="CDQ141" s="1"/>
      <c r="CDR141" s="1"/>
      <c r="CDS141" s="1"/>
      <c r="CDT141" s="1"/>
      <c r="CDU141" s="1"/>
      <c r="CDV141" s="1"/>
      <c r="CDW141" s="1"/>
      <c r="CDX141" s="1"/>
      <c r="CDY141" s="1"/>
      <c r="CDZ141" s="1"/>
      <c r="CEA141" s="1"/>
      <c r="CEB141" s="1"/>
      <c r="CEC141" s="1"/>
      <c r="CED141" s="1"/>
      <c r="CEE141" s="1"/>
      <c r="CEF141" s="1"/>
      <c r="CEG141" s="1"/>
      <c r="CEH141" s="1"/>
      <c r="CEI141" s="1"/>
      <c r="CEJ141" s="1"/>
      <c r="CEK141" s="1"/>
      <c r="CEL141" s="1"/>
      <c r="CEM141" s="1"/>
      <c r="CEN141" s="1"/>
      <c r="CEO141" s="1"/>
      <c r="CEP141" s="1"/>
      <c r="CEQ141" s="1"/>
      <c r="CER141" s="1"/>
      <c r="CES141" s="1"/>
      <c r="CET141" s="1"/>
      <c r="CEU141" s="1"/>
      <c r="CEV141" s="1"/>
      <c r="CEW141" s="1"/>
      <c r="CEX141" s="1"/>
      <c r="CEY141" s="1"/>
      <c r="CEZ141" s="1"/>
      <c r="CFA141" s="1"/>
      <c r="CFB141" s="1"/>
      <c r="CFC141" s="1"/>
      <c r="CFD141" s="1"/>
      <c r="CFE141" s="1"/>
      <c r="CFF141" s="1"/>
      <c r="CFG141" s="1"/>
      <c r="CFH141" s="1"/>
      <c r="CFI141" s="1"/>
      <c r="CFJ141" s="1"/>
      <c r="CFK141" s="1"/>
      <c r="CFL141" s="1"/>
      <c r="CFM141" s="1"/>
      <c r="CFN141" s="1"/>
      <c r="CFO141" s="1"/>
      <c r="CFP141" s="1"/>
      <c r="CFQ141" s="1"/>
      <c r="CFR141" s="1"/>
      <c r="CFS141" s="1"/>
      <c r="CFT141" s="1"/>
      <c r="CFU141" s="1"/>
      <c r="CFV141" s="1"/>
      <c r="CFW141" s="1"/>
      <c r="CFX141" s="1"/>
      <c r="CFY141" s="1"/>
      <c r="CFZ141" s="1"/>
      <c r="CGA141" s="1"/>
      <c r="CGB141" s="1"/>
      <c r="CGC141" s="1"/>
      <c r="CGD141" s="1"/>
      <c r="CGE141" s="1"/>
      <c r="CGF141" s="1"/>
      <c r="CGG141" s="1"/>
      <c r="CGH141" s="1"/>
      <c r="CGI141" s="1"/>
      <c r="CGJ141" s="1"/>
      <c r="CGK141" s="1"/>
      <c r="CGL141" s="1"/>
      <c r="CGM141" s="1"/>
      <c r="CGN141" s="1"/>
      <c r="CGO141" s="1"/>
      <c r="CGP141" s="1"/>
      <c r="CGQ141" s="1"/>
      <c r="CGR141" s="1"/>
      <c r="CGS141" s="1"/>
      <c r="CGT141" s="1"/>
      <c r="CGU141" s="1"/>
      <c r="CGV141" s="1"/>
      <c r="CGW141" s="1"/>
      <c r="CGX141" s="1"/>
      <c r="CGY141" s="1"/>
      <c r="CGZ141" s="1"/>
      <c r="CHA141" s="1"/>
      <c r="CHB141" s="1"/>
      <c r="CHC141" s="1"/>
      <c r="CHD141" s="1"/>
      <c r="CHE141" s="1"/>
      <c r="CHF141" s="1"/>
      <c r="CHG141" s="1"/>
      <c r="CHH141" s="1"/>
      <c r="CHI141" s="1"/>
      <c r="CHJ141" s="1"/>
      <c r="CHK141" s="1"/>
      <c r="CHL141" s="1"/>
      <c r="CHM141" s="1"/>
      <c r="CHN141" s="1"/>
      <c r="CHO141" s="1"/>
      <c r="CHP141" s="1"/>
      <c r="CHQ141" s="1"/>
      <c r="CHR141" s="1"/>
      <c r="CHS141" s="1"/>
      <c r="CHT141" s="1"/>
      <c r="CHU141" s="1"/>
      <c r="CHV141" s="1"/>
      <c r="CHW141" s="1"/>
      <c r="CHX141" s="1"/>
      <c r="CHY141" s="1"/>
      <c r="CHZ141" s="1"/>
      <c r="CIA141" s="1"/>
      <c r="CIB141" s="1"/>
      <c r="CIC141" s="1"/>
      <c r="CID141" s="1"/>
      <c r="CIE141" s="1"/>
      <c r="CIF141" s="1"/>
      <c r="CIG141" s="1"/>
      <c r="CIH141" s="1"/>
      <c r="CII141" s="1"/>
      <c r="CIJ141" s="1"/>
      <c r="CIK141" s="1"/>
      <c r="CIL141" s="1"/>
      <c r="CIM141" s="1"/>
      <c r="CIN141" s="1"/>
      <c r="CIO141" s="1"/>
      <c r="CIP141" s="1"/>
      <c r="CIQ141" s="1"/>
      <c r="CIR141" s="1"/>
      <c r="CIS141" s="1"/>
      <c r="CIT141" s="1"/>
      <c r="CIU141" s="1"/>
      <c r="CIV141" s="1"/>
      <c r="CIW141" s="1"/>
      <c r="CIX141" s="1"/>
      <c r="CIY141" s="1"/>
      <c r="CIZ141" s="1"/>
      <c r="CJA141" s="1"/>
      <c r="CJB141" s="1"/>
      <c r="CJC141" s="1"/>
      <c r="CJD141" s="1"/>
      <c r="CJE141" s="1"/>
      <c r="CJF141" s="1"/>
      <c r="CJG141" s="1"/>
      <c r="CJH141" s="1"/>
      <c r="CJI141" s="1"/>
      <c r="CJJ141" s="1"/>
      <c r="CJK141" s="1"/>
      <c r="CJL141" s="1"/>
      <c r="CJM141" s="1"/>
      <c r="CJN141" s="1"/>
      <c r="CJO141" s="1"/>
      <c r="CJP141" s="1"/>
      <c r="CJQ141" s="1"/>
      <c r="CJR141" s="1"/>
      <c r="CJS141" s="1"/>
      <c r="CJT141" s="1"/>
      <c r="CJU141" s="1"/>
      <c r="CJV141" s="1"/>
      <c r="CJW141" s="1"/>
      <c r="CJX141" s="1"/>
      <c r="CJY141" s="1"/>
      <c r="CJZ141" s="1"/>
      <c r="CKA141" s="1"/>
      <c r="CKB141" s="1"/>
      <c r="CKC141" s="1"/>
      <c r="CKD141" s="1"/>
      <c r="CKE141" s="1"/>
      <c r="CKF141" s="1"/>
      <c r="CKG141" s="1"/>
      <c r="CKH141" s="1"/>
      <c r="CKI141" s="1"/>
      <c r="CKJ141" s="1"/>
      <c r="CKK141" s="1"/>
      <c r="CKL141" s="1"/>
      <c r="CKM141" s="1"/>
      <c r="CKN141" s="1"/>
      <c r="CKO141" s="1"/>
      <c r="CKP141" s="1"/>
      <c r="CKQ141" s="1"/>
      <c r="CKR141" s="1"/>
      <c r="CKS141" s="1"/>
      <c r="CKT141" s="1"/>
      <c r="CKU141" s="1"/>
      <c r="CKV141" s="1"/>
      <c r="CKW141" s="1"/>
      <c r="CKX141" s="1"/>
      <c r="CKY141" s="1"/>
      <c r="CKZ141" s="1"/>
      <c r="CLA141" s="1"/>
      <c r="CLB141" s="1"/>
      <c r="CLC141" s="1"/>
      <c r="CLD141" s="1"/>
      <c r="CLE141" s="1"/>
      <c r="CLF141" s="1"/>
      <c r="CLG141" s="1"/>
      <c r="CLH141" s="1"/>
      <c r="CLI141" s="1"/>
      <c r="CLJ141" s="1"/>
      <c r="CLK141" s="1"/>
      <c r="CLL141" s="1"/>
      <c r="CLM141" s="1"/>
      <c r="CLN141" s="1"/>
      <c r="CLO141" s="1"/>
      <c r="CLP141" s="1"/>
      <c r="CLQ141" s="1"/>
      <c r="CLR141" s="1"/>
      <c r="CLS141" s="1"/>
      <c r="CLT141" s="1"/>
      <c r="CLU141" s="1"/>
      <c r="CLV141" s="1"/>
      <c r="CLW141" s="1"/>
      <c r="CLX141" s="1"/>
      <c r="CLY141" s="1"/>
      <c r="CLZ141" s="1"/>
      <c r="CMA141" s="1"/>
      <c r="CMB141" s="1"/>
      <c r="CMC141" s="1"/>
      <c r="CMD141" s="1"/>
      <c r="CME141" s="1"/>
      <c r="CMF141" s="1"/>
      <c r="CMG141" s="1"/>
      <c r="CMH141" s="1"/>
      <c r="CMI141" s="1"/>
      <c r="CMJ141" s="1"/>
      <c r="CMK141" s="1"/>
      <c r="CML141" s="1"/>
      <c r="CMM141" s="1"/>
      <c r="CMN141" s="1"/>
      <c r="CMO141" s="1"/>
      <c r="CMP141" s="1"/>
      <c r="CMQ141" s="1"/>
      <c r="CMR141" s="1"/>
      <c r="CMS141" s="1"/>
      <c r="CMT141" s="1"/>
      <c r="CMU141" s="1"/>
      <c r="CMV141" s="1"/>
      <c r="CMW141" s="1"/>
      <c r="CMX141" s="1"/>
      <c r="CMY141" s="1"/>
      <c r="CMZ141" s="1"/>
      <c r="CNA141" s="1"/>
      <c r="CNB141" s="1"/>
      <c r="CNC141" s="1"/>
      <c r="CND141" s="1"/>
      <c r="CNE141" s="1"/>
      <c r="CNF141" s="1"/>
      <c r="CNG141" s="1"/>
      <c r="CNH141" s="1"/>
      <c r="CNI141" s="1"/>
      <c r="CNJ141" s="1"/>
      <c r="CNK141" s="1"/>
      <c r="CNL141" s="1"/>
      <c r="CNM141" s="1"/>
      <c r="CNN141" s="1"/>
      <c r="CNO141" s="1"/>
      <c r="CNP141" s="1"/>
      <c r="CNQ141" s="1"/>
      <c r="CNR141" s="1"/>
      <c r="CNS141" s="1"/>
      <c r="CNT141" s="1"/>
      <c r="CNU141" s="1"/>
      <c r="CNV141" s="1"/>
      <c r="CNW141" s="1"/>
      <c r="CNX141" s="1"/>
      <c r="CNY141" s="1"/>
      <c r="CNZ141" s="1"/>
      <c r="COA141" s="1"/>
      <c r="COB141" s="1"/>
      <c r="COC141" s="1"/>
      <c r="COD141" s="1"/>
      <c r="COE141" s="1"/>
      <c r="COF141" s="1"/>
      <c r="COG141" s="1"/>
      <c r="COH141" s="1"/>
      <c r="COI141" s="1"/>
      <c r="COJ141" s="1"/>
      <c r="COK141" s="1"/>
      <c r="COL141" s="1"/>
      <c r="COM141" s="1"/>
      <c r="CON141" s="1"/>
      <c r="COO141" s="1"/>
      <c r="COP141" s="1"/>
      <c r="COQ141" s="1"/>
      <c r="COR141" s="1"/>
      <c r="COS141" s="1"/>
      <c r="COT141" s="1"/>
      <c r="COU141" s="1"/>
      <c r="COV141" s="1"/>
      <c r="COW141" s="1"/>
      <c r="COX141" s="1"/>
      <c r="COY141" s="1"/>
      <c r="COZ141" s="1"/>
      <c r="CPA141" s="1"/>
      <c r="CPB141" s="1"/>
      <c r="CPC141" s="1"/>
      <c r="CPD141" s="1"/>
      <c r="CPE141" s="1"/>
      <c r="CPF141" s="1"/>
      <c r="CPG141" s="1"/>
      <c r="CPH141" s="1"/>
      <c r="CPI141" s="1"/>
      <c r="CPJ141" s="1"/>
      <c r="CPK141" s="1"/>
      <c r="CPL141" s="1"/>
      <c r="CPM141" s="1"/>
      <c r="CPN141" s="1"/>
      <c r="CPO141" s="1"/>
      <c r="CPP141" s="1"/>
      <c r="CPQ141" s="1"/>
      <c r="CPR141" s="1"/>
      <c r="CPS141" s="1"/>
      <c r="CPT141" s="1"/>
      <c r="CPU141" s="1"/>
      <c r="CPV141" s="1"/>
      <c r="CPW141" s="1"/>
      <c r="CPX141" s="1"/>
      <c r="CPY141" s="1"/>
      <c r="CPZ141" s="1"/>
      <c r="CQA141" s="1"/>
      <c r="CQB141" s="1"/>
      <c r="CQC141" s="1"/>
      <c r="CQD141" s="1"/>
      <c r="CQE141" s="1"/>
      <c r="CQF141" s="1"/>
      <c r="CQG141" s="1"/>
      <c r="CQH141" s="1"/>
      <c r="CQI141" s="1"/>
      <c r="CQJ141" s="1"/>
      <c r="CQK141" s="1"/>
      <c r="CQL141" s="1"/>
      <c r="CQM141" s="1"/>
      <c r="CQN141" s="1"/>
      <c r="CQO141" s="1"/>
      <c r="CQP141" s="1"/>
      <c r="CQQ141" s="1"/>
      <c r="CQR141" s="1"/>
      <c r="CQS141" s="1"/>
      <c r="CQT141" s="1"/>
      <c r="CQU141" s="1"/>
      <c r="CQV141" s="1"/>
      <c r="CQW141" s="1"/>
      <c r="CQX141" s="1"/>
      <c r="CQY141" s="1"/>
      <c r="CQZ141" s="1"/>
      <c r="CRA141" s="1"/>
      <c r="CRB141" s="1"/>
      <c r="CRC141" s="1"/>
      <c r="CRD141" s="1"/>
      <c r="CRE141" s="1"/>
      <c r="CRF141" s="1"/>
      <c r="CRG141" s="1"/>
      <c r="CRH141" s="1"/>
      <c r="CRI141" s="1"/>
      <c r="CRJ141" s="1"/>
      <c r="CRK141" s="1"/>
      <c r="CRL141" s="1"/>
      <c r="CRM141" s="1"/>
      <c r="CRN141" s="1"/>
      <c r="CRO141" s="1"/>
      <c r="CRP141" s="1"/>
      <c r="CRQ141" s="1"/>
      <c r="CRR141" s="1"/>
      <c r="CRS141" s="1"/>
      <c r="CRT141" s="1"/>
      <c r="CRU141" s="1"/>
      <c r="CRV141" s="1"/>
      <c r="CRW141" s="1"/>
      <c r="CRX141" s="1"/>
      <c r="CRY141" s="1"/>
      <c r="CRZ141" s="1"/>
      <c r="CSA141" s="1"/>
      <c r="CSB141" s="1"/>
      <c r="CSC141" s="1"/>
      <c r="CSD141" s="1"/>
      <c r="CSE141" s="1"/>
      <c r="CSF141" s="1"/>
      <c r="CSG141" s="1"/>
      <c r="CSH141" s="1"/>
      <c r="CSI141" s="1"/>
      <c r="CSJ141" s="1"/>
      <c r="CSK141" s="1"/>
      <c r="CSL141" s="1"/>
      <c r="CSM141" s="1"/>
      <c r="CSN141" s="1"/>
      <c r="CSO141" s="1"/>
      <c r="CSP141" s="1"/>
      <c r="CSQ141" s="1"/>
      <c r="CSR141" s="1"/>
      <c r="CSS141" s="1"/>
      <c r="CST141" s="1"/>
      <c r="CSU141" s="1"/>
      <c r="CSV141" s="1"/>
      <c r="CSW141" s="1"/>
      <c r="CSX141" s="1"/>
      <c r="CSY141" s="1"/>
      <c r="CSZ141" s="1"/>
      <c r="CTA141" s="1"/>
      <c r="CTB141" s="1"/>
      <c r="CTC141" s="1"/>
      <c r="CTD141" s="1"/>
      <c r="CTE141" s="1"/>
      <c r="CTF141" s="1"/>
      <c r="CTG141" s="1"/>
      <c r="CTH141" s="1"/>
      <c r="CTI141" s="1"/>
      <c r="CTJ141" s="1"/>
      <c r="CTK141" s="1"/>
      <c r="CTL141" s="1"/>
      <c r="CTM141" s="1"/>
      <c r="CTN141" s="1"/>
      <c r="CTO141" s="1"/>
      <c r="CTP141" s="1"/>
      <c r="CTQ141" s="1"/>
      <c r="CTR141" s="1"/>
      <c r="CTS141" s="1"/>
      <c r="CTT141" s="1"/>
      <c r="CTU141" s="1"/>
      <c r="CTV141" s="1"/>
      <c r="CTW141" s="1"/>
      <c r="CTX141" s="1"/>
      <c r="CTY141" s="1"/>
      <c r="CTZ141" s="1"/>
      <c r="CUA141" s="1"/>
      <c r="CUB141" s="1"/>
      <c r="CUC141" s="1"/>
      <c r="CUD141" s="1"/>
      <c r="CUE141" s="1"/>
      <c r="CUF141" s="1"/>
      <c r="CUG141" s="1"/>
      <c r="CUH141" s="1"/>
      <c r="CUI141" s="1"/>
      <c r="CUJ141" s="1"/>
      <c r="CUK141" s="1"/>
      <c r="CUL141" s="1"/>
      <c r="CUM141" s="1"/>
      <c r="CUN141" s="1"/>
      <c r="CUO141" s="1"/>
      <c r="CUP141" s="1"/>
      <c r="CUQ141" s="1"/>
      <c r="CUR141" s="1"/>
      <c r="CUS141" s="1"/>
      <c r="CUT141" s="1"/>
      <c r="CUU141" s="1"/>
      <c r="CUV141" s="1"/>
      <c r="CUW141" s="1"/>
      <c r="CUX141" s="1"/>
      <c r="CUY141" s="1"/>
      <c r="CUZ141" s="1"/>
      <c r="CVA141" s="1"/>
      <c r="CVB141" s="1"/>
      <c r="CVC141" s="1"/>
      <c r="CVD141" s="1"/>
      <c r="CVE141" s="1"/>
      <c r="CVF141" s="1"/>
      <c r="CVG141" s="1"/>
      <c r="CVH141" s="1"/>
      <c r="CVI141" s="1"/>
      <c r="CVJ141" s="1"/>
      <c r="CVK141" s="1"/>
      <c r="CVL141" s="1"/>
      <c r="CVM141" s="1"/>
      <c r="CVN141" s="1"/>
      <c r="CVO141" s="1"/>
      <c r="CVP141" s="1"/>
      <c r="CVQ141" s="1"/>
      <c r="CVR141" s="1"/>
      <c r="CVS141" s="1"/>
      <c r="CVT141" s="1"/>
      <c r="CVU141" s="1"/>
      <c r="CVV141" s="1"/>
      <c r="CVW141" s="1"/>
      <c r="CVX141" s="1"/>
      <c r="CVY141" s="1"/>
      <c r="CVZ141" s="1"/>
      <c r="CWA141" s="1"/>
      <c r="CWB141" s="1"/>
      <c r="CWC141" s="1"/>
      <c r="CWD141" s="1"/>
      <c r="CWE141" s="1"/>
      <c r="CWF141" s="1"/>
      <c r="CWG141" s="1"/>
      <c r="CWH141" s="1"/>
      <c r="CWI141" s="1"/>
      <c r="CWJ141" s="1"/>
      <c r="CWK141" s="1"/>
      <c r="CWL141" s="1"/>
      <c r="CWM141" s="1"/>
      <c r="CWN141" s="1"/>
      <c r="CWO141" s="1"/>
      <c r="CWP141" s="1"/>
      <c r="CWQ141" s="1"/>
      <c r="CWR141" s="1"/>
      <c r="CWS141" s="1"/>
      <c r="CWT141" s="1"/>
      <c r="CWU141" s="1"/>
      <c r="CWV141" s="1"/>
      <c r="CWW141" s="1"/>
      <c r="CWX141" s="1"/>
      <c r="CWY141" s="1"/>
      <c r="CWZ141" s="1"/>
      <c r="CXA141" s="1"/>
      <c r="CXB141" s="1"/>
      <c r="CXC141" s="1"/>
      <c r="CXD141" s="1"/>
      <c r="CXE141" s="1"/>
      <c r="CXF141" s="1"/>
      <c r="CXG141" s="1"/>
      <c r="CXH141" s="1"/>
      <c r="CXI141" s="1"/>
      <c r="CXJ141" s="1"/>
      <c r="CXK141" s="1"/>
      <c r="CXL141" s="1"/>
      <c r="CXM141" s="1"/>
      <c r="CXN141" s="1"/>
      <c r="CXO141" s="1"/>
      <c r="CXP141" s="1"/>
      <c r="CXQ141" s="1"/>
      <c r="CXR141" s="1"/>
      <c r="CXS141" s="1"/>
      <c r="CXT141" s="1"/>
      <c r="CXU141" s="1"/>
      <c r="CXV141" s="1"/>
      <c r="CXW141" s="1"/>
      <c r="CXX141" s="1"/>
      <c r="CXY141" s="1"/>
      <c r="CXZ141" s="1"/>
      <c r="CYA141" s="1"/>
      <c r="CYB141" s="1"/>
      <c r="CYC141" s="1"/>
      <c r="CYD141" s="1"/>
      <c r="CYE141" s="1"/>
      <c r="CYF141" s="1"/>
      <c r="CYG141" s="1"/>
      <c r="CYH141" s="1"/>
      <c r="CYI141" s="1"/>
      <c r="CYJ141" s="1"/>
      <c r="CYK141" s="1"/>
      <c r="CYL141" s="1"/>
      <c r="CYM141" s="1"/>
      <c r="CYN141" s="1"/>
      <c r="CYO141" s="1"/>
      <c r="CYP141" s="1"/>
      <c r="CYQ141" s="1"/>
      <c r="CYR141" s="1"/>
      <c r="CYS141" s="1"/>
      <c r="CYT141" s="1"/>
      <c r="CYU141" s="1"/>
      <c r="CYV141" s="1"/>
      <c r="CYW141" s="1"/>
      <c r="CYX141" s="1"/>
      <c r="CYY141" s="1"/>
      <c r="CYZ141" s="1"/>
      <c r="CZA141" s="1"/>
      <c r="CZB141" s="1"/>
      <c r="CZC141" s="1"/>
      <c r="CZD141" s="1"/>
      <c r="CZE141" s="1"/>
      <c r="CZF141" s="1"/>
      <c r="CZG141" s="1"/>
      <c r="CZH141" s="1"/>
      <c r="CZI141" s="1"/>
      <c r="CZJ141" s="1"/>
      <c r="CZK141" s="1"/>
      <c r="CZL141" s="1"/>
      <c r="CZM141" s="1"/>
      <c r="CZN141" s="1"/>
      <c r="CZO141" s="1"/>
      <c r="CZP141" s="1"/>
      <c r="CZQ141" s="1"/>
      <c r="CZR141" s="1"/>
      <c r="CZS141" s="1"/>
      <c r="CZT141" s="1"/>
      <c r="CZU141" s="1"/>
      <c r="CZV141" s="1"/>
      <c r="CZW141" s="1"/>
      <c r="CZX141" s="1"/>
      <c r="CZY141" s="1"/>
      <c r="CZZ141" s="1"/>
      <c r="DAA141" s="1"/>
      <c r="DAB141" s="1"/>
      <c r="DAC141" s="1"/>
      <c r="DAD141" s="1"/>
      <c r="DAE141" s="1"/>
      <c r="DAF141" s="1"/>
      <c r="DAG141" s="1"/>
      <c r="DAH141" s="1"/>
      <c r="DAI141" s="1"/>
      <c r="DAJ141" s="1"/>
      <c r="DAK141" s="1"/>
      <c r="DAL141" s="1"/>
      <c r="DAM141" s="1"/>
      <c r="DAN141" s="1"/>
      <c r="DAO141" s="1"/>
      <c r="DAP141" s="1"/>
      <c r="DAQ141" s="1"/>
      <c r="DAR141" s="1"/>
      <c r="DAS141" s="1"/>
      <c r="DAT141" s="1"/>
      <c r="DAU141" s="1"/>
      <c r="DAV141" s="1"/>
      <c r="DAW141" s="1"/>
      <c r="DAX141" s="1"/>
      <c r="DAY141" s="1"/>
      <c r="DAZ141" s="1"/>
      <c r="DBA141" s="1"/>
      <c r="DBB141" s="1"/>
      <c r="DBC141" s="1"/>
      <c r="DBD141" s="1"/>
      <c r="DBE141" s="1"/>
      <c r="DBF141" s="1"/>
      <c r="DBG141" s="1"/>
      <c r="DBH141" s="1"/>
      <c r="DBI141" s="1"/>
      <c r="DBJ141" s="1"/>
      <c r="DBK141" s="1"/>
      <c r="DBL141" s="1"/>
      <c r="DBM141" s="1"/>
      <c r="DBN141" s="1"/>
      <c r="DBO141" s="1"/>
      <c r="DBP141" s="1"/>
      <c r="DBQ141" s="1"/>
      <c r="DBR141" s="1"/>
      <c r="DBS141" s="1"/>
      <c r="DBT141" s="1"/>
      <c r="DBU141" s="1"/>
      <c r="DBV141" s="1"/>
      <c r="DBW141" s="1"/>
      <c r="DBX141" s="1"/>
      <c r="DBY141" s="1"/>
      <c r="DBZ141" s="1"/>
      <c r="DCA141" s="1"/>
      <c r="DCB141" s="1"/>
      <c r="DCC141" s="1"/>
      <c r="DCD141" s="1"/>
      <c r="DCE141" s="1"/>
      <c r="DCF141" s="1"/>
      <c r="DCG141" s="1"/>
      <c r="DCH141" s="1"/>
      <c r="DCI141" s="1"/>
      <c r="DCJ141" s="1"/>
      <c r="DCK141" s="1"/>
      <c r="DCL141" s="1"/>
      <c r="DCM141" s="1"/>
      <c r="DCN141" s="1"/>
      <c r="DCO141" s="1"/>
      <c r="DCP141" s="1"/>
      <c r="DCQ141" s="1"/>
      <c r="DCR141" s="1"/>
      <c r="DCS141" s="1"/>
      <c r="DCT141" s="1"/>
      <c r="DCU141" s="1"/>
      <c r="DCV141" s="1"/>
      <c r="DCW141" s="1"/>
      <c r="DCX141" s="1"/>
      <c r="DCY141" s="1"/>
      <c r="DCZ141" s="1"/>
      <c r="DDA141" s="1"/>
      <c r="DDB141" s="1"/>
      <c r="DDC141" s="1"/>
      <c r="DDD141" s="1"/>
      <c r="DDE141" s="1"/>
      <c r="DDF141" s="1"/>
      <c r="DDG141" s="1"/>
      <c r="DDH141" s="1"/>
      <c r="DDI141" s="1"/>
      <c r="DDJ141" s="1"/>
      <c r="DDK141" s="1"/>
      <c r="DDL141" s="1"/>
      <c r="DDM141" s="1"/>
      <c r="DDN141" s="1"/>
      <c r="DDO141" s="1"/>
      <c r="DDP141" s="1"/>
      <c r="DDQ141" s="1"/>
      <c r="DDR141" s="1"/>
      <c r="DDS141" s="1"/>
      <c r="DDT141" s="1"/>
      <c r="DDU141" s="1"/>
      <c r="DDV141" s="1"/>
      <c r="DDW141" s="1"/>
      <c r="DDX141" s="1"/>
      <c r="DDY141" s="1"/>
      <c r="DDZ141" s="1"/>
      <c r="DEA141" s="1"/>
      <c r="DEB141" s="1"/>
      <c r="DEC141" s="1"/>
      <c r="DED141" s="1"/>
      <c r="DEE141" s="1"/>
      <c r="DEF141" s="1"/>
      <c r="DEG141" s="1"/>
      <c r="DEH141" s="1"/>
      <c r="DEI141" s="1"/>
      <c r="DEJ141" s="1"/>
      <c r="DEK141" s="1"/>
      <c r="DEL141" s="1"/>
      <c r="DEM141" s="1"/>
      <c r="DEN141" s="1"/>
      <c r="DEO141" s="1"/>
      <c r="DEP141" s="1"/>
      <c r="DEQ141" s="1"/>
      <c r="DER141" s="1"/>
      <c r="DES141" s="1"/>
      <c r="DET141" s="1"/>
      <c r="DEU141" s="1"/>
      <c r="DEV141" s="1"/>
      <c r="DEW141" s="1"/>
      <c r="DEX141" s="1"/>
      <c r="DEY141" s="1"/>
      <c r="DEZ141" s="1"/>
      <c r="DFA141" s="1"/>
      <c r="DFB141" s="1"/>
      <c r="DFC141" s="1"/>
      <c r="DFD141" s="1"/>
      <c r="DFE141" s="1"/>
      <c r="DFF141" s="1"/>
      <c r="DFG141" s="1"/>
      <c r="DFH141" s="1"/>
      <c r="DFI141" s="1"/>
      <c r="DFJ141" s="1"/>
      <c r="DFK141" s="1"/>
      <c r="DFL141" s="1"/>
      <c r="DFM141" s="1"/>
      <c r="DFN141" s="1"/>
      <c r="DFO141" s="1"/>
      <c r="DFP141" s="1"/>
      <c r="DFQ141" s="1"/>
      <c r="DFR141" s="1"/>
      <c r="DFS141" s="1"/>
      <c r="DFT141" s="1"/>
      <c r="DFU141" s="1"/>
      <c r="DFV141" s="1"/>
      <c r="DFW141" s="1"/>
      <c r="DFX141" s="1"/>
      <c r="DFY141" s="1"/>
      <c r="DFZ141" s="1"/>
      <c r="DGA141" s="1"/>
      <c r="DGB141" s="1"/>
      <c r="DGC141" s="1"/>
      <c r="DGD141" s="1"/>
      <c r="DGE141" s="1"/>
      <c r="DGF141" s="1"/>
      <c r="DGG141" s="1"/>
      <c r="DGH141" s="1"/>
      <c r="DGI141" s="1"/>
      <c r="DGJ141" s="1"/>
      <c r="DGK141" s="1"/>
      <c r="DGL141" s="1"/>
      <c r="DGM141" s="1"/>
      <c r="DGN141" s="1"/>
      <c r="DGO141" s="1"/>
      <c r="DGP141" s="1"/>
      <c r="DGQ141" s="1"/>
      <c r="DGR141" s="1"/>
      <c r="DGS141" s="1"/>
      <c r="DGT141" s="1"/>
      <c r="DGU141" s="1"/>
      <c r="DGV141" s="1"/>
      <c r="DGW141" s="1"/>
      <c r="DGX141" s="1"/>
      <c r="DGY141" s="1"/>
      <c r="DGZ141" s="1"/>
      <c r="DHA141" s="1"/>
      <c r="DHB141" s="1"/>
      <c r="DHC141" s="1"/>
      <c r="DHD141" s="1"/>
      <c r="DHE141" s="1"/>
      <c r="DHF141" s="1"/>
      <c r="DHG141" s="1"/>
      <c r="DHH141" s="1"/>
      <c r="DHI141" s="1"/>
      <c r="DHJ141" s="1"/>
      <c r="DHK141" s="1"/>
      <c r="DHL141" s="1"/>
      <c r="DHM141" s="1"/>
      <c r="DHN141" s="1"/>
      <c r="DHO141" s="1"/>
      <c r="DHP141" s="1"/>
      <c r="DHQ141" s="1"/>
      <c r="DHR141" s="1"/>
      <c r="DHS141" s="1"/>
      <c r="DHT141" s="1"/>
      <c r="DHU141" s="1"/>
      <c r="DHV141" s="1"/>
      <c r="DHW141" s="1"/>
      <c r="DHX141" s="1"/>
      <c r="DHY141" s="1"/>
      <c r="DHZ141" s="1"/>
      <c r="DIA141" s="1"/>
      <c r="DIB141" s="1"/>
      <c r="DIC141" s="1"/>
      <c r="DID141" s="1"/>
      <c r="DIE141" s="1"/>
      <c r="DIF141" s="1"/>
      <c r="DIG141" s="1"/>
      <c r="DIH141" s="1"/>
      <c r="DII141" s="1"/>
      <c r="DIJ141" s="1"/>
      <c r="DIK141" s="1"/>
      <c r="DIL141" s="1"/>
      <c r="DIM141" s="1"/>
      <c r="DIN141" s="1"/>
      <c r="DIO141" s="1"/>
      <c r="DIP141" s="1"/>
      <c r="DIQ141" s="1"/>
      <c r="DIR141" s="1"/>
      <c r="DIS141" s="1"/>
      <c r="DIT141" s="1"/>
      <c r="DIU141" s="1"/>
      <c r="DIV141" s="1"/>
      <c r="DIW141" s="1"/>
      <c r="DIX141" s="1"/>
      <c r="DIY141" s="1"/>
      <c r="DIZ141" s="1"/>
      <c r="DJA141" s="1"/>
      <c r="DJB141" s="1"/>
      <c r="DJC141" s="1"/>
      <c r="DJD141" s="1"/>
      <c r="DJE141" s="1"/>
      <c r="DJF141" s="1"/>
      <c r="DJG141" s="1"/>
      <c r="DJH141" s="1"/>
      <c r="DJI141" s="1"/>
      <c r="DJJ141" s="1"/>
      <c r="DJK141" s="1"/>
      <c r="DJL141" s="1"/>
      <c r="DJM141" s="1"/>
      <c r="DJN141" s="1"/>
      <c r="DJO141" s="1"/>
      <c r="DJP141" s="1"/>
      <c r="DJQ141" s="1"/>
      <c r="DJR141" s="1"/>
      <c r="DJS141" s="1"/>
      <c r="DJT141" s="1"/>
      <c r="DJU141" s="1"/>
      <c r="DJV141" s="1"/>
      <c r="DJW141" s="1"/>
      <c r="DJX141" s="1"/>
      <c r="DJY141" s="1"/>
      <c r="DJZ141" s="1"/>
      <c r="DKA141" s="1"/>
      <c r="DKB141" s="1"/>
      <c r="DKC141" s="1"/>
      <c r="DKD141" s="1"/>
      <c r="DKE141" s="1"/>
      <c r="DKF141" s="1"/>
      <c r="DKG141" s="1"/>
      <c r="DKH141" s="1"/>
      <c r="DKI141" s="1"/>
      <c r="DKJ141" s="1"/>
      <c r="DKK141" s="1"/>
      <c r="DKL141" s="1"/>
      <c r="DKM141" s="1"/>
      <c r="DKN141" s="1"/>
      <c r="DKO141" s="1"/>
      <c r="DKP141" s="1"/>
      <c r="DKQ141" s="1"/>
      <c r="DKR141" s="1"/>
      <c r="DKS141" s="1"/>
      <c r="DKT141" s="1"/>
      <c r="DKU141" s="1"/>
      <c r="DKV141" s="1"/>
      <c r="DKW141" s="1"/>
      <c r="DKX141" s="1"/>
      <c r="DKY141" s="1"/>
      <c r="DKZ141" s="1"/>
      <c r="DLA141" s="1"/>
      <c r="DLB141" s="1"/>
      <c r="DLC141" s="1"/>
      <c r="DLD141" s="1"/>
      <c r="DLE141" s="1"/>
      <c r="DLF141" s="1"/>
      <c r="DLG141" s="1"/>
      <c r="DLH141" s="1"/>
      <c r="DLI141" s="1"/>
      <c r="DLJ141" s="1"/>
      <c r="DLK141" s="1"/>
      <c r="DLL141" s="1"/>
      <c r="DLM141" s="1"/>
      <c r="DLN141" s="1"/>
      <c r="DLO141" s="1"/>
      <c r="DLP141" s="1"/>
      <c r="DLQ141" s="1"/>
      <c r="DLR141" s="1"/>
      <c r="DLS141" s="1"/>
      <c r="DLT141" s="1"/>
      <c r="DLU141" s="1"/>
      <c r="DLV141" s="1"/>
      <c r="DLW141" s="1"/>
      <c r="DLX141" s="1"/>
      <c r="DLY141" s="1"/>
      <c r="DLZ141" s="1"/>
      <c r="DMA141" s="1"/>
      <c r="DMB141" s="1"/>
      <c r="DMC141" s="1"/>
      <c r="DMD141" s="1"/>
      <c r="DME141" s="1"/>
      <c r="DMF141" s="1"/>
      <c r="DMG141" s="1"/>
      <c r="DMH141" s="1"/>
      <c r="DMI141" s="1"/>
      <c r="DMJ141" s="1"/>
      <c r="DMK141" s="1"/>
      <c r="DML141" s="1"/>
      <c r="DMM141" s="1"/>
      <c r="DMN141" s="1"/>
      <c r="DMO141" s="1"/>
      <c r="DMP141" s="1"/>
      <c r="DMQ141" s="1"/>
      <c r="DMR141" s="1"/>
      <c r="DMS141" s="1"/>
      <c r="DMT141" s="1"/>
      <c r="DMU141" s="1"/>
      <c r="DMV141" s="1"/>
      <c r="DMW141" s="1"/>
      <c r="DMX141" s="1"/>
      <c r="DMY141" s="1"/>
      <c r="DMZ141" s="1"/>
      <c r="DNA141" s="1"/>
      <c r="DNB141" s="1"/>
      <c r="DNC141" s="1"/>
      <c r="DND141" s="1"/>
      <c r="DNE141" s="1"/>
      <c r="DNF141" s="1"/>
      <c r="DNG141" s="1"/>
      <c r="DNH141" s="1"/>
      <c r="DNI141" s="1"/>
      <c r="DNJ141" s="1"/>
      <c r="DNK141" s="1"/>
      <c r="DNL141" s="1"/>
      <c r="DNM141" s="1"/>
      <c r="DNN141" s="1"/>
      <c r="DNO141" s="1"/>
      <c r="DNP141" s="1"/>
      <c r="DNQ141" s="1"/>
      <c r="DNR141" s="1"/>
      <c r="DNS141" s="1"/>
      <c r="DNT141" s="1"/>
      <c r="DNU141" s="1"/>
      <c r="DNV141" s="1"/>
      <c r="DNW141" s="1"/>
      <c r="DNX141" s="1"/>
      <c r="DNY141" s="1"/>
      <c r="DNZ141" s="1"/>
      <c r="DOA141" s="1"/>
      <c r="DOB141" s="1"/>
      <c r="DOC141" s="1"/>
      <c r="DOD141" s="1"/>
      <c r="DOE141" s="1"/>
      <c r="DOF141" s="1"/>
      <c r="DOG141" s="1"/>
      <c r="DOH141" s="1"/>
      <c r="DOI141" s="1"/>
      <c r="DOJ141" s="1"/>
      <c r="DOK141" s="1"/>
      <c r="DOL141" s="1"/>
      <c r="DOM141" s="1"/>
      <c r="DON141" s="1"/>
      <c r="DOO141" s="1"/>
      <c r="DOP141" s="1"/>
      <c r="DOQ141" s="1"/>
      <c r="DOR141" s="1"/>
      <c r="DOS141" s="1"/>
      <c r="DOT141" s="1"/>
      <c r="DOU141" s="1"/>
      <c r="DOV141" s="1"/>
      <c r="DOW141" s="1"/>
      <c r="DOX141" s="1"/>
      <c r="DOY141" s="1"/>
      <c r="DOZ141" s="1"/>
      <c r="DPA141" s="1"/>
      <c r="DPB141" s="1"/>
      <c r="DPC141" s="1"/>
      <c r="DPD141" s="1"/>
      <c r="DPE141" s="1"/>
      <c r="DPF141" s="1"/>
      <c r="DPG141" s="1"/>
      <c r="DPH141" s="1"/>
      <c r="DPI141" s="1"/>
      <c r="DPJ141" s="1"/>
      <c r="DPK141" s="1"/>
      <c r="DPL141" s="1"/>
      <c r="DPM141" s="1"/>
      <c r="DPN141" s="1"/>
      <c r="DPO141" s="1"/>
      <c r="DPP141" s="1"/>
      <c r="DPQ141" s="1"/>
      <c r="DPR141" s="1"/>
      <c r="DPS141" s="1"/>
      <c r="DPT141" s="1"/>
      <c r="DPU141" s="1"/>
      <c r="DPV141" s="1"/>
      <c r="DPW141" s="1"/>
      <c r="DPX141" s="1"/>
      <c r="DPY141" s="1"/>
      <c r="DPZ141" s="1"/>
      <c r="DQA141" s="1"/>
      <c r="DQB141" s="1"/>
      <c r="DQC141" s="1"/>
      <c r="DQD141" s="1"/>
      <c r="DQE141" s="1"/>
      <c r="DQF141" s="1"/>
      <c r="DQG141" s="1"/>
      <c r="DQH141" s="1"/>
      <c r="DQI141" s="1"/>
      <c r="DQJ141" s="1"/>
      <c r="DQK141" s="1"/>
      <c r="DQL141" s="1"/>
      <c r="DQM141" s="1"/>
      <c r="DQN141" s="1"/>
      <c r="DQO141" s="1"/>
      <c r="DQP141" s="1"/>
      <c r="DQQ141" s="1"/>
      <c r="DQR141" s="1"/>
      <c r="DQS141" s="1"/>
      <c r="DQT141" s="1"/>
      <c r="DQU141" s="1"/>
      <c r="DQV141" s="1"/>
      <c r="DQW141" s="1"/>
      <c r="DQX141" s="1"/>
      <c r="DQY141" s="1"/>
      <c r="DQZ141" s="1"/>
      <c r="DRA141" s="1"/>
      <c r="DRB141" s="1"/>
      <c r="DRC141" s="1"/>
      <c r="DRD141" s="1"/>
      <c r="DRE141" s="1"/>
      <c r="DRF141" s="1"/>
      <c r="DRG141" s="1"/>
      <c r="DRH141" s="1"/>
      <c r="DRI141" s="1"/>
      <c r="DRJ141" s="1"/>
      <c r="DRK141" s="1"/>
      <c r="DRL141" s="1"/>
      <c r="DRM141" s="1"/>
      <c r="DRN141" s="1"/>
      <c r="DRO141" s="1"/>
      <c r="DRP141" s="1"/>
      <c r="DRQ141" s="1"/>
      <c r="DRR141" s="1"/>
      <c r="DRS141" s="1"/>
      <c r="DRT141" s="1"/>
      <c r="DRU141" s="1"/>
      <c r="DRV141" s="1"/>
      <c r="DRW141" s="1"/>
      <c r="DRX141" s="1"/>
      <c r="DRY141" s="1"/>
      <c r="DRZ141" s="1"/>
      <c r="DSA141" s="1"/>
      <c r="DSB141" s="1"/>
      <c r="DSC141" s="1"/>
      <c r="DSD141" s="1"/>
      <c r="DSE141" s="1"/>
      <c r="DSF141" s="1"/>
      <c r="DSG141" s="1"/>
      <c r="DSH141" s="1"/>
      <c r="DSI141" s="1"/>
      <c r="DSJ141" s="1"/>
      <c r="DSK141" s="1"/>
      <c r="DSL141" s="1"/>
      <c r="DSM141" s="1"/>
      <c r="DSN141" s="1"/>
      <c r="DSO141" s="1"/>
      <c r="DSP141" s="1"/>
      <c r="DSQ141" s="1"/>
      <c r="DSR141" s="1"/>
      <c r="DSS141" s="1"/>
      <c r="DST141" s="1"/>
      <c r="DSU141" s="1"/>
      <c r="DSV141" s="1"/>
      <c r="DSW141" s="1"/>
      <c r="DSX141" s="1"/>
      <c r="DSY141" s="1"/>
      <c r="DSZ141" s="1"/>
      <c r="DTA141" s="1"/>
      <c r="DTB141" s="1"/>
      <c r="DTC141" s="1"/>
      <c r="DTD141" s="1"/>
      <c r="DTE141" s="1"/>
      <c r="DTF141" s="1"/>
      <c r="DTG141" s="1"/>
      <c r="DTH141" s="1"/>
      <c r="DTI141" s="1"/>
      <c r="DTJ141" s="1"/>
      <c r="DTK141" s="1"/>
      <c r="DTL141" s="1"/>
      <c r="DTM141" s="1"/>
      <c r="DTN141" s="1"/>
      <c r="DTO141" s="1"/>
      <c r="DTP141" s="1"/>
      <c r="DTQ141" s="1"/>
      <c r="DTR141" s="1"/>
      <c r="DTS141" s="1"/>
      <c r="DTT141" s="1"/>
      <c r="DTU141" s="1"/>
      <c r="DTV141" s="1"/>
      <c r="DTW141" s="1"/>
      <c r="DTX141" s="1"/>
      <c r="DTY141" s="1"/>
      <c r="DTZ141" s="1"/>
      <c r="DUA141" s="1"/>
      <c r="DUB141" s="1"/>
      <c r="DUC141" s="1"/>
      <c r="DUD141" s="1"/>
      <c r="DUE141" s="1"/>
      <c r="DUF141" s="1"/>
      <c r="DUG141" s="1"/>
      <c r="DUH141" s="1"/>
      <c r="DUI141" s="1"/>
      <c r="DUJ141" s="1"/>
      <c r="DUK141" s="1"/>
      <c r="DUL141" s="1"/>
      <c r="DUM141" s="1"/>
      <c r="DUN141" s="1"/>
      <c r="DUO141" s="1"/>
      <c r="DUP141" s="1"/>
      <c r="DUQ141" s="1"/>
      <c r="DUR141" s="1"/>
      <c r="DUS141" s="1"/>
      <c r="DUT141" s="1"/>
      <c r="DUU141" s="1"/>
      <c r="DUV141" s="1"/>
      <c r="DUW141" s="1"/>
      <c r="DUX141" s="1"/>
      <c r="DUY141" s="1"/>
      <c r="DUZ141" s="1"/>
      <c r="DVA141" s="1"/>
      <c r="DVB141" s="1"/>
      <c r="DVC141" s="1"/>
      <c r="DVD141" s="1"/>
      <c r="DVE141" s="1"/>
      <c r="DVF141" s="1"/>
      <c r="DVG141" s="1"/>
      <c r="DVH141" s="1"/>
      <c r="DVI141" s="1"/>
      <c r="DVJ141" s="1"/>
      <c r="DVK141" s="1"/>
      <c r="DVL141" s="1"/>
      <c r="DVM141" s="1"/>
      <c r="DVN141" s="1"/>
      <c r="DVO141" s="1"/>
      <c r="DVP141" s="1"/>
      <c r="DVQ141" s="1"/>
      <c r="DVR141" s="1"/>
      <c r="DVS141" s="1"/>
      <c r="DVT141" s="1"/>
      <c r="DVU141" s="1"/>
      <c r="DVV141" s="1"/>
      <c r="DVW141" s="1"/>
      <c r="DVX141" s="1"/>
      <c r="DVY141" s="1"/>
      <c r="DVZ141" s="1"/>
      <c r="DWA141" s="1"/>
      <c r="DWB141" s="1"/>
      <c r="DWC141" s="1"/>
      <c r="DWD141" s="1"/>
      <c r="DWE141" s="1"/>
      <c r="DWF141" s="1"/>
      <c r="DWG141" s="1"/>
      <c r="DWH141" s="1"/>
      <c r="DWI141" s="1"/>
      <c r="DWJ141" s="1"/>
      <c r="DWK141" s="1"/>
      <c r="DWL141" s="1"/>
      <c r="DWM141" s="1"/>
      <c r="DWN141" s="1"/>
      <c r="DWO141" s="1"/>
      <c r="DWP141" s="1"/>
      <c r="DWQ141" s="1"/>
      <c r="DWR141" s="1"/>
      <c r="DWS141" s="1"/>
      <c r="DWT141" s="1"/>
      <c r="DWU141" s="1"/>
      <c r="DWV141" s="1"/>
      <c r="DWW141" s="1"/>
      <c r="DWX141" s="1"/>
      <c r="DWY141" s="1"/>
      <c r="DWZ141" s="1"/>
      <c r="DXA141" s="1"/>
      <c r="DXB141" s="1"/>
      <c r="DXC141" s="1"/>
      <c r="DXD141" s="1"/>
      <c r="DXE141" s="1"/>
      <c r="DXF141" s="1"/>
      <c r="DXG141" s="1"/>
      <c r="DXH141" s="1"/>
      <c r="DXI141" s="1"/>
      <c r="DXJ141" s="1"/>
      <c r="DXK141" s="1"/>
      <c r="DXL141" s="1"/>
      <c r="DXM141" s="1"/>
      <c r="DXN141" s="1"/>
      <c r="DXO141" s="1"/>
      <c r="DXP141" s="1"/>
      <c r="DXQ141" s="1"/>
      <c r="DXR141" s="1"/>
      <c r="DXS141" s="1"/>
      <c r="DXT141" s="1"/>
      <c r="DXU141" s="1"/>
      <c r="DXV141" s="1"/>
      <c r="DXW141" s="1"/>
      <c r="DXX141" s="1"/>
      <c r="DXY141" s="1"/>
      <c r="DXZ141" s="1"/>
      <c r="DYA141" s="1"/>
      <c r="DYB141" s="1"/>
      <c r="DYC141" s="1"/>
      <c r="DYD141" s="1"/>
      <c r="DYE141" s="1"/>
      <c r="DYF141" s="1"/>
      <c r="DYG141" s="1"/>
      <c r="DYH141" s="1"/>
      <c r="DYI141" s="1"/>
      <c r="DYJ141" s="1"/>
      <c r="DYK141" s="1"/>
      <c r="DYL141" s="1"/>
      <c r="DYM141" s="1"/>
      <c r="DYN141" s="1"/>
      <c r="DYO141" s="1"/>
      <c r="DYP141" s="1"/>
      <c r="DYQ141" s="1"/>
      <c r="DYR141" s="1"/>
      <c r="DYS141" s="1"/>
      <c r="DYT141" s="1"/>
      <c r="DYU141" s="1"/>
      <c r="DYV141" s="1"/>
      <c r="DYW141" s="1"/>
      <c r="DYX141" s="1"/>
      <c r="DYY141" s="1"/>
      <c r="DYZ141" s="1"/>
      <c r="DZA141" s="1"/>
      <c r="DZB141" s="1"/>
      <c r="DZC141" s="1"/>
      <c r="DZD141" s="1"/>
      <c r="DZE141" s="1"/>
      <c r="DZF141" s="1"/>
      <c r="DZG141" s="1"/>
      <c r="DZH141" s="1"/>
      <c r="DZI141" s="1"/>
      <c r="DZJ141" s="1"/>
      <c r="DZK141" s="1"/>
      <c r="DZL141" s="1"/>
      <c r="DZM141" s="1"/>
      <c r="DZN141" s="1"/>
      <c r="DZO141" s="1"/>
      <c r="DZP141" s="1"/>
      <c r="DZQ141" s="1"/>
      <c r="DZR141" s="1"/>
      <c r="DZS141" s="1"/>
      <c r="DZT141" s="1"/>
      <c r="DZU141" s="1"/>
      <c r="DZV141" s="1"/>
      <c r="DZW141" s="1"/>
      <c r="DZX141" s="1"/>
      <c r="DZY141" s="1"/>
      <c r="DZZ141" s="1"/>
      <c r="EAA141" s="1"/>
      <c r="EAB141" s="1"/>
      <c r="EAC141" s="1"/>
      <c r="EAD141" s="1"/>
      <c r="EAE141" s="1"/>
      <c r="EAF141" s="1"/>
      <c r="EAG141" s="1"/>
      <c r="EAH141" s="1"/>
      <c r="EAI141" s="1"/>
      <c r="EAJ141" s="1"/>
      <c r="EAK141" s="1"/>
      <c r="EAL141" s="1"/>
      <c r="EAM141" s="1"/>
      <c r="EAN141" s="1"/>
      <c r="EAO141" s="1"/>
      <c r="EAP141" s="1"/>
      <c r="EAQ141" s="1"/>
      <c r="EAR141" s="1"/>
      <c r="EAS141" s="1"/>
      <c r="EAT141" s="1"/>
      <c r="EAU141" s="1"/>
      <c r="EAV141" s="1"/>
      <c r="EAW141" s="1"/>
      <c r="EAX141" s="1"/>
      <c r="EAY141" s="1"/>
      <c r="EAZ141" s="1"/>
      <c r="EBA141" s="1"/>
      <c r="EBB141" s="1"/>
      <c r="EBC141" s="1"/>
      <c r="EBD141" s="1"/>
      <c r="EBE141" s="1"/>
      <c r="EBF141" s="1"/>
      <c r="EBG141" s="1"/>
      <c r="EBH141" s="1"/>
      <c r="EBI141" s="1"/>
      <c r="EBJ141" s="1"/>
      <c r="EBK141" s="1"/>
      <c r="EBL141" s="1"/>
      <c r="EBM141" s="1"/>
      <c r="EBN141" s="1"/>
      <c r="EBO141" s="1"/>
      <c r="EBP141" s="1"/>
      <c r="EBQ141" s="1"/>
      <c r="EBR141" s="1"/>
      <c r="EBS141" s="1"/>
      <c r="EBT141" s="1"/>
      <c r="EBU141" s="1"/>
      <c r="EBV141" s="1"/>
      <c r="EBW141" s="1"/>
      <c r="EBX141" s="1"/>
      <c r="EBY141" s="1"/>
      <c r="EBZ141" s="1"/>
      <c r="ECA141" s="1"/>
      <c r="ECB141" s="1"/>
      <c r="ECC141" s="1"/>
      <c r="ECD141" s="1"/>
      <c r="ECE141" s="1"/>
      <c r="ECF141" s="1"/>
      <c r="ECG141" s="1"/>
      <c r="ECH141" s="1"/>
      <c r="ECI141" s="1"/>
      <c r="ECJ141" s="1"/>
      <c r="ECK141" s="1"/>
      <c r="ECL141" s="1"/>
      <c r="ECM141" s="1"/>
      <c r="ECN141" s="1"/>
      <c r="ECO141" s="1"/>
      <c r="ECP141" s="1"/>
      <c r="ECQ141" s="1"/>
      <c r="ECR141" s="1"/>
      <c r="ECS141" s="1"/>
      <c r="ECT141" s="1"/>
      <c r="ECU141" s="1"/>
      <c r="ECV141" s="1"/>
      <c r="ECW141" s="1"/>
      <c r="ECX141" s="1"/>
      <c r="ECY141" s="1"/>
      <c r="ECZ141" s="1"/>
      <c r="EDA141" s="1"/>
      <c r="EDB141" s="1"/>
      <c r="EDC141" s="1"/>
      <c r="EDD141" s="1"/>
      <c r="EDE141" s="1"/>
      <c r="EDF141" s="1"/>
      <c r="EDG141" s="1"/>
      <c r="EDH141" s="1"/>
      <c r="EDI141" s="1"/>
      <c r="EDJ141" s="1"/>
      <c r="EDK141" s="1"/>
      <c r="EDL141" s="1"/>
      <c r="EDM141" s="1"/>
      <c r="EDN141" s="1"/>
      <c r="EDO141" s="1"/>
      <c r="EDP141" s="1"/>
      <c r="EDQ141" s="1"/>
      <c r="EDR141" s="1"/>
      <c r="EDS141" s="1"/>
      <c r="EDT141" s="1"/>
      <c r="EDU141" s="1"/>
      <c r="EDV141" s="1"/>
      <c r="EDW141" s="1"/>
      <c r="EDX141" s="1"/>
      <c r="EDY141" s="1"/>
      <c r="EDZ141" s="1"/>
      <c r="EEA141" s="1"/>
      <c r="EEB141" s="1"/>
      <c r="EEC141" s="1"/>
      <c r="EED141" s="1"/>
      <c r="EEE141" s="1"/>
      <c r="EEF141" s="1"/>
      <c r="EEG141" s="1"/>
      <c r="EEH141" s="1"/>
      <c r="EEI141" s="1"/>
      <c r="EEJ141" s="1"/>
      <c r="EEK141" s="1"/>
      <c r="EEL141" s="1"/>
      <c r="EEM141" s="1"/>
      <c r="EEN141" s="1"/>
      <c r="EEO141" s="1"/>
      <c r="EEP141" s="1"/>
      <c r="EEQ141" s="1"/>
      <c r="EER141" s="1"/>
      <c r="EES141" s="1"/>
      <c r="EET141" s="1"/>
      <c r="EEU141" s="1"/>
      <c r="EEV141" s="1"/>
      <c r="EEW141" s="1"/>
      <c r="EEX141" s="1"/>
      <c r="EEY141" s="1"/>
      <c r="EEZ141" s="1"/>
      <c r="EFA141" s="1"/>
      <c r="EFB141" s="1"/>
      <c r="EFC141" s="1"/>
      <c r="EFD141" s="1"/>
      <c r="EFE141" s="1"/>
      <c r="EFF141" s="1"/>
      <c r="EFG141" s="1"/>
      <c r="EFH141" s="1"/>
      <c r="EFI141" s="1"/>
      <c r="EFJ141" s="1"/>
      <c r="EFK141" s="1"/>
      <c r="EFL141" s="1"/>
      <c r="EFM141" s="1"/>
      <c r="EFN141" s="1"/>
      <c r="EFO141" s="1"/>
      <c r="EFP141" s="1"/>
      <c r="EFQ141" s="1"/>
      <c r="EFR141" s="1"/>
      <c r="EFS141" s="1"/>
      <c r="EFT141" s="1"/>
      <c r="EFU141" s="1"/>
      <c r="EFV141" s="1"/>
      <c r="EFW141" s="1"/>
      <c r="EFX141" s="1"/>
      <c r="EFY141" s="1"/>
      <c r="EFZ141" s="1"/>
      <c r="EGA141" s="1"/>
      <c r="EGB141" s="1"/>
      <c r="EGC141" s="1"/>
      <c r="EGD141" s="1"/>
      <c r="EGE141" s="1"/>
      <c r="EGF141" s="1"/>
      <c r="EGG141" s="1"/>
      <c r="EGH141" s="1"/>
      <c r="EGI141" s="1"/>
      <c r="EGJ141" s="1"/>
      <c r="EGK141" s="1"/>
      <c r="EGL141" s="1"/>
      <c r="EGM141" s="1"/>
      <c r="EGN141" s="1"/>
      <c r="EGO141" s="1"/>
      <c r="EGP141" s="1"/>
      <c r="EGQ141" s="1"/>
      <c r="EGR141" s="1"/>
      <c r="EGS141" s="1"/>
      <c r="EGT141" s="1"/>
      <c r="EGU141" s="1"/>
      <c r="EGV141" s="1"/>
      <c r="EGW141" s="1"/>
      <c r="EGX141" s="1"/>
      <c r="EGY141" s="1"/>
      <c r="EGZ141" s="1"/>
      <c r="EHA141" s="1"/>
      <c r="EHB141" s="1"/>
      <c r="EHC141" s="1"/>
      <c r="EHD141" s="1"/>
      <c r="EHE141" s="1"/>
      <c r="EHF141" s="1"/>
      <c r="EHG141" s="1"/>
      <c r="EHH141" s="1"/>
      <c r="EHI141" s="1"/>
      <c r="EHJ141" s="1"/>
      <c r="EHK141" s="1"/>
      <c r="EHL141" s="1"/>
      <c r="EHM141" s="1"/>
      <c r="EHN141" s="1"/>
      <c r="EHO141" s="1"/>
      <c r="EHP141" s="1"/>
      <c r="EHQ141" s="1"/>
      <c r="EHR141" s="1"/>
      <c r="EHS141" s="1"/>
      <c r="EHT141" s="1"/>
      <c r="EHU141" s="1"/>
      <c r="EHV141" s="1"/>
      <c r="EHW141" s="1"/>
      <c r="EHX141" s="1"/>
      <c r="EHY141" s="1"/>
      <c r="EHZ141" s="1"/>
      <c r="EIA141" s="1"/>
      <c r="EIB141" s="1"/>
      <c r="EIC141" s="1"/>
      <c r="EID141" s="1"/>
      <c r="EIE141" s="1"/>
      <c r="EIF141" s="1"/>
      <c r="EIG141" s="1"/>
      <c r="EIH141" s="1"/>
      <c r="EII141" s="1"/>
      <c r="EIJ141" s="1"/>
      <c r="EIK141" s="1"/>
      <c r="EIL141" s="1"/>
      <c r="EIM141" s="1"/>
      <c r="EIN141" s="1"/>
      <c r="EIO141" s="1"/>
      <c r="EIP141" s="1"/>
      <c r="EIQ141" s="1"/>
      <c r="EIR141" s="1"/>
      <c r="EIS141" s="1"/>
      <c r="EIT141" s="1"/>
      <c r="EIU141" s="1"/>
      <c r="EIV141" s="1"/>
      <c r="EIW141" s="1"/>
      <c r="EIX141" s="1"/>
      <c r="EIY141" s="1"/>
      <c r="EIZ141" s="1"/>
      <c r="EJA141" s="1"/>
      <c r="EJB141" s="1"/>
      <c r="EJC141" s="1"/>
      <c r="EJD141" s="1"/>
      <c r="EJE141" s="1"/>
      <c r="EJF141" s="1"/>
      <c r="EJG141" s="1"/>
      <c r="EJH141" s="1"/>
      <c r="EJI141" s="1"/>
      <c r="EJJ141" s="1"/>
      <c r="EJK141" s="1"/>
      <c r="EJL141" s="1"/>
      <c r="EJM141" s="1"/>
      <c r="EJN141" s="1"/>
      <c r="EJO141" s="1"/>
      <c r="EJP141" s="1"/>
      <c r="EJQ141" s="1"/>
      <c r="EJR141" s="1"/>
      <c r="EJS141" s="1"/>
      <c r="EJT141" s="1"/>
      <c r="EJU141" s="1"/>
      <c r="EJV141" s="1"/>
      <c r="EJW141" s="1"/>
      <c r="EJX141" s="1"/>
      <c r="EJY141" s="1"/>
      <c r="EJZ141" s="1"/>
      <c r="EKA141" s="1"/>
      <c r="EKB141" s="1"/>
      <c r="EKC141" s="1"/>
      <c r="EKD141" s="1"/>
      <c r="EKE141" s="1"/>
      <c r="EKF141" s="1"/>
      <c r="EKG141" s="1"/>
      <c r="EKH141" s="1"/>
      <c r="EKI141" s="1"/>
      <c r="EKJ141" s="1"/>
      <c r="EKK141" s="1"/>
      <c r="EKL141" s="1"/>
      <c r="EKM141" s="1"/>
      <c r="EKN141" s="1"/>
      <c r="EKO141" s="1"/>
      <c r="EKP141" s="1"/>
      <c r="EKQ141" s="1"/>
      <c r="EKR141" s="1"/>
      <c r="EKS141" s="1"/>
      <c r="EKT141" s="1"/>
      <c r="EKU141" s="1"/>
      <c r="EKV141" s="1"/>
      <c r="EKW141" s="1"/>
      <c r="EKX141" s="1"/>
      <c r="EKY141" s="1"/>
      <c r="EKZ141" s="1"/>
      <c r="ELA141" s="1"/>
      <c r="ELB141" s="1"/>
      <c r="ELC141" s="1"/>
      <c r="ELD141" s="1"/>
      <c r="ELE141" s="1"/>
      <c r="ELF141" s="1"/>
      <c r="ELG141" s="1"/>
      <c r="ELH141" s="1"/>
      <c r="ELI141" s="1"/>
      <c r="ELJ141" s="1"/>
      <c r="ELK141" s="1"/>
      <c r="ELL141" s="1"/>
      <c r="ELM141" s="1"/>
      <c r="ELN141" s="1"/>
      <c r="ELO141" s="1"/>
      <c r="ELP141" s="1"/>
      <c r="ELQ141" s="1"/>
      <c r="ELR141" s="1"/>
      <c r="ELS141" s="1"/>
      <c r="ELT141" s="1"/>
      <c r="ELU141" s="1"/>
      <c r="ELV141" s="1"/>
      <c r="ELW141" s="1"/>
      <c r="ELX141" s="1"/>
      <c r="ELY141" s="1"/>
      <c r="ELZ141" s="1"/>
      <c r="EMA141" s="1"/>
      <c r="EMB141" s="1"/>
      <c r="EMC141" s="1"/>
      <c r="EMD141" s="1"/>
      <c r="EME141" s="1"/>
      <c r="EMF141" s="1"/>
      <c r="EMG141" s="1"/>
      <c r="EMH141" s="1"/>
      <c r="EMI141" s="1"/>
      <c r="EMJ141" s="1"/>
      <c r="EMK141" s="1"/>
      <c r="EML141" s="1"/>
      <c r="EMM141" s="1"/>
      <c r="EMN141" s="1"/>
      <c r="EMO141" s="1"/>
      <c r="EMP141" s="1"/>
      <c r="EMQ141" s="1"/>
      <c r="EMR141" s="1"/>
      <c r="EMS141" s="1"/>
      <c r="EMT141" s="1"/>
      <c r="EMU141" s="1"/>
      <c r="EMV141" s="1"/>
      <c r="EMW141" s="1"/>
      <c r="EMX141" s="1"/>
      <c r="EMY141" s="1"/>
      <c r="EMZ141" s="1"/>
      <c r="ENA141" s="1"/>
      <c r="ENB141" s="1"/>
      <c r="ENC141" s="1"/>
      <c r="END141" s="1"/>
      <c r="ENE141" s="1"/>
      <c r="ENF141" s="1"/>
      <c r="ENG141" s="1"/>
      <c r="ENH141" s="1"/>
      <c r="ENI141" s="1"/>
      <c r="ENJ141" s="1"/>
      <c r="ENK141" s="1"/>
      <c r="ENL141" s="1"/>
      <c r="ENM141" s="1"/>
      <c r="ENN141" s="1"/>
      <c r="ENO141" s="1"/>
      <c r="ENP141" s="1"/>
      <c r="ENQ141" s="1"/>
      <c r="ENR141" s="1"/>
      <c r="ENS141" s="1"/>
      <c r="ENT141" s="1"/>
      <c r="ENU141" s="1"/>
      <c r="ENV141" s="1"/>
      <c r="ENW141" s="1"/>
      <c r="ENX141" s="1"/>
      <c r="ENY141" s="1"/>
      <c r="ENZ141" s="1"/>
      <c r="EOA141" s="1"/>
      <c r="EOB141" s="1"/>
      <c r="EOC141" s="1"/>
      <c r="EOD141" s="1"/>
      <c r="EOE141" s="1"/>
      <c r="EOF141" s="1"/>
      <c r="EOG141" s="1"/>
      <c r="EOH141" s="1"/>
      <c r="EOI141" s="1"/>
      <c r="EOJ141" s="1"/>
      <c r="EOK141" s="1"/>
      <c r="EOL141" s="1"/>
      <c r="EOM141" s="1"/>
      <c r="EON141" s="1"/>
      <c r="EOO141" s="1"/>
      <c r="EOP141" s="1"/>
      <c r="EOQ141" s="1"/>
      <c r="EOR141" s="1"/>
      <c r="EOS141" s="1"/>
      <c r="EOT141" s="1"/>
      <c r="EOU141" s="1"/>
      <c r="EOV141" s="1"/>
      <c r="EOW141" s="1"/>
      <c r="EOX141" s="1"/>
      <c r="EOY141" s="1"/>
      <c r="EOZ141" s="1"/>
      <c r="EPA141" s="1"/>
      <c r="EPB141" s="1"/>
      <c r="EPC141" s="1"/>
      <c r="EPD141" s="1"/>
      <c r="EPE141" s="1"/>
      <c r="EPF141" s="1"/>
      <c r="EPG141" s="1"/>
      <c r="EPH141" s="1"/>
      <c r="EPI141" s="1"/>
      <c r="EPJ141" s="1"/>
      <c r="EPK141" s="1"/>
      <c r="EPL141" s="1"/>
      <c r="EPM141" s="1"/>
      <c r="EPN141" s="1"/>
      <c r="EPO141" s="1"/>
      <c r="EPP141" s="1"/>
      <c r="EPQ141" s="1"/>
      <c r="EPR141" s="1"/>
      <c r="EPS141" s="1"/>
      <c r="EPT141" s="1"/>
      <c r="EPU141" s="1"/>
      <c r="EPV141" s="1"/>
      <c r="EPW141" s="1"/>
      <c r="EPX141" s="1"/>
      <c r="EPY141" s="1"/>
      <c r="EPZ141" s="1"/>
      <c r="EQA141" s="1"/>
      <c r="EQB141" s="1"/>
      <c r="EQC141" s="1"/>
      <c r="EQD141" s="1"/>
      <c r="EQE141" s="1"/>
      <c r="EQF141" s="1"/>
      <c r="EQG141" s="1"/>
      <c r="EQH141" s="1"/>
      <c r="EQI141" s="1"/>
      <c r="EQJ141" s="1"/>
      <c r="EQK141" s="1"/>
      <c r="EQL141" s="1"/>
      <c r="EQM141" s="1"/>
      <c r="EQN141" s="1"/>
      <c r="EQO141" s="1"/>
      <c r="EQP141" s="1"/>
      <c r="EQQ141" s="1"/>
      <c r="EQR141" s="1"/>
      <c r="EQS141" s="1"/>
      <c r="EQT141" s="1"/>
      <c r="EQU141" s="1"/>
      <c r="EQV141" s="1"/>
      <c r="EQW141" s="1"/>
      <c r="EQX141" s="1"/>
      <c r="EQY141" s="1"/>
      <c r="EQZ141" s="1"/>
      <c r="ERA141" s="1"/>
      <c r="ERB141" s="1"/>
      <c r="ERC141" s="1"/>
      <c r="ERD141" s="1"/>
      <c r="ERE141" s="1"/>
      <c r="ERF141" s="1"/>
      <c r="ERG141" s="1"/>
      <c r="ERH141" s="1"/>
      <c r="ERI141" s="1"/>
      <c r="ERJ141" s="1"/>
      <c r="ERK141" s="1"/>
      <c r="ERL141" s="1"/>
      <c r="ERM141" s="1"/>
      <c r="ERN141" s="1"/>
      <c r="ERO141" s="1"/>
      <c r="ERP141" s="1"/>
      <c r="ERQ141" s="1"/>
      <c r="ERR141" s="1"/>
      <c r="ERS141" s="1"/>
      <c r="ERT141" s="1"/>
      <c r="ERU141" s="1"/>
      <c r="ERV141" s="1"/>
      <c r="ERW141" s="1"/>
      <c r="ERX141" s="1"/>
      <c r="ERY141" s="1"/>
      <c r="ERZ141" s="1"/>
      <c r="ESA141" s="1"/>
      <c r="ESB141" s="1"/>
      <c r="ESC141" s="1"/>
      <c r="ESD141" s="1"/>
      <c r="ESE141" s="1"/>
      <c r="ESF141" s="1"/>
      <c r="ESG141" s="1"/>
      <c r="ESH141" s="1"/>
      <c r="ESI141" s="1"/>
      <c r="ESJ141" s="1"/>
      <c r="ESK141" s="1"/>
      <c r="ESL141" s="1"/>
      <c r="ESM141" s="1"/>
      <c r="ESN141" s="1"/>
      <c r="ESO141" s="1"/>
      <c r="ESP141" s="1"/>
      <c r="ESQ141" s="1"/>
      <c r="ESR141" s="1"/>
      <c r="ESS141" s="1"/>
      <c r="EST141" s="1"/>
      <c r="ESU141" s="1"/>
      <c r="ESV141" s="1"/>
      <c r="ESW141" s="1"/>
      <c r="ESX141" s="1"/>
      <c r="ESY141" s="1"/>
      <c r="ESZ141" s="1"/>
      <c r="ETA141" s="1"/>
      <c r="ETB141" s="1"/>
      <c r="ETC141" s="1"/>
      <c r="ETD141" s="1"/>
      <c r="ETE141" s="1"/>
      <c r="ETF141" s="1"/>
      <c r="ETG141" s="1"/>
      <c r="ETH141" s="1"/>
      <c r="ETI141" s="1"/>
      <c r="ETJ141" s="1"/>
      <c r="ETK141" s="1"/>
      <c r="ETL141" s="1"/>
      <c r="ETM141" s="1"/>
      <c r="ETN141" s="1"/>
      <c r="ETO141" s="1"/>
      <c r="ETP141" s="1"/>
      <c r="ETQ141" s="1"/>
      <c r="ETR141" s="1"/>
      <c r="ETS141" s="1"/>
      <c r="ETT141" s="1"/>
      <c r="ETU141" s="1"/>
      <c r="ETV141" s="1"/>
      <c r="ETW141" s="1"/>
      <c r="ETX141" s="1"/>
      <c r="ETY141" s="1"/>
      <c r="ETZ141" s="1"/>
      <c r="EUA141" s="1"/>
      <c r="EUB141" s="1"/>
      <c r="EUC141" s="1"/>
      <c r="EUD141" s="1"/>
      <c r="EUE141" s="1"/>
      <c r="EUF141" s="1"/>
      <c r="EUG141" s="1"/>
      <c r="EUH141" s="1"/>
      <c r="EUI141" s="1"/>
      <c r="EUJ141" s="1"/>
      <c r="EUK141" s="1"/>
      <c r="EUL141" s="1"/>
      <c r="EUM141" s="1"/>
      <c r="EUN141" s="1"/>
      <c r="EUO141" s="1"/>
      <c r="EUP141" s="1"/>
      <c r="EUQ141" s="1"/>
      <c r="EUR141" s="1"/>
      <c r="EUS141" s="1"/>
      <c r="EUT141" s="1"/>
      <c r="EUU141" s="1"/>
      <c r="EUV141" s="1"/>
      <c r="EUW141" s="1"/>
      <c r="EUX141" s="1"/>
      <c r="EUY141" s="1"/>
      <c r="EUZ141" s="1"/>
      <c r="EVA141" s="1"/>
      <c r="EVB141" s="1"/>
      <c r="EVC141" s="1"/>
      <c r="EVD141" s="1"/>
      <c r="EVE141" s="1"/>
      <c r="EVF141" s="1"/>
      <c r="EVG141" s="1"/>
      <c r="EVH141" s="1"/>
      <c r="EVI141" s="1"/>
      <c r="EVJ141" s="1"/>
      <c r="EVK141" s="1"/>
      <c r="EVL141" s="1"/>
      <c r="EVM141" s="1"/>
      <c r="EVN141" s="1"/>
      <c r="EVO141" s="1"/>
      <c r="EVP141" s="1"/>
      <c r="EVQ141" s="1"/>
      <c r="EVR141" s="1"/>
      <c r="EVS141" s="1"/>
      <c r="EVT141" s="1"/>
      <c r="EVU141" s="1"/>
      <c r="EVV141" s="1"/>
      <c r="EVW141" s="1"/>
      <c r="EVX141" s="1"/>
      <c r="EVY141" s="1"/>
      <c r="EVZ141" s="1"/>
      <c r="EWA141" s="1"/>
      <c r="EWB141" s="1"/>
      <c r="EWC141" s="1"/>
      <c r="EWD141" s="1"/>
      <c r="EWE141" s="1"/>
      <c r="EWF141" s="1"/>
      <c r="EWG141" s="1"/>
      <c r="EWH141" s="1"/>
      <c r="EWI141" s="1"/>
      <c r="EWJ141" s="1"/>
      <c r="EWK141" s="1"/>
      <c r="EWL141" s="1"/>
      <c r="EWM141" s="1"/>
      <c r="EWN141" s="1"/>
      <c r="EWO141" s="1"/>
      <c r="EWP141" s="1"/>
      <c r="EWQ141" s="1"/>
      <c r="EWR141" s="1"/>
      <c r="EWS141" s="1"/>
      <c r="EWT141" s="1"/>
      <c r="EWU141" s="1"/>
      <c r="EWV141" s="1"/>
      <c r="EWW141" s="1"/>
      <c r="EWX141" s="1"/>
      <c r="EWY141" s="1"/>
      <c r="EWZ141" s="1"/>
      <c r="EXA141" s="1"/>
      <c r="EXB141" s="1"/>
      <c r="EXC141" s="1"/>
      <c r="EXD141" s="1"/>
      <c r="EXE141" s="1"/>
      <c r="EXF141" s="1"/>
      <c r="EXG141" s="1"/>
      <c r="EXH141" s="1"/>
      <c r="EXI141" s="1"/>
      <c r="EXJ141" s="1"/>
      <c r="EXK141" s="1"/>
      <c r="EXL141" s="1"/>
      <c r="EXM141" s="1"/>
      <c r="EXN141" s="1"/>
      <c r="EXO141" s="1"/>
      <c r="EXP141" s="1"/>
      <c r="EXQ141" s="1"/>
      <c r="EXR141" s="1"/>
      <c r="EXS141" s="1"/>
      <c r="EXT141" s="1"/>
      <c r="EXU141" s="1"/>
      <c r="EXV141" s="1"/>
      <c r="EXW141" s="1"/>
      <c r="EXX141" s="1"/>
      <c r="EXY141" s="1"/>
      <c r="EXZ141" s="1"/>
      <c r="EYA141" s="1"/>
      <c r="EYB141" s="1"/>
      <c r="EYC141" s="1"/>
      <c r="EYD141" s="1"/>
      <c r="EYE141" s="1"/>
      <c r="EYF141" s="1"/>
      <c r="EYG141" s="1"/>
      <c r="EYH141" s="1"/>
      <c r="EYI141" s="1"/>
      <c r="EYJ141" s="1"/>
      <c r="EYK141" s="1"/>
      <c r="EYL141" s="1"/>
      <c r="EYM141" s="1"/>
      <c r="EYN141" s="1"/>
      <c r="EYO141" s="1"/>
      <c r="EYP141" s="1"/>
      <c r="EYQ141" s="1"/>
      <c r="EYR141" s="1"/>
      <c r="EYS141" s="1"/>
      <c r="EYT141" s="1"/>
      <c r="EYU141" s="1"/>
      <c r="EYV141" s="1"/>
      <c r="EYW141" s="1"/>
      <c r="EYX141" s="1"/>
      <c r="EYY141" s="1"/>
      <c r="EYZ141" s="1"/>
      <c r="EZA141" s="1"/>
      <c r="EZB141" s="1"/>
      <c r="EZC141" s="1"/>
      <c r="EZD141" s="1"/>
      <c r="EZE141" s="1"/>
      <c r="EZF141" s="1"/>
      <c r="EZG141" s="1"/>
      <c r="EZH141" s="1"/>
      <c r="EZI141" s="1"/>
      <c r="EZJ141" s="1"/>
      <c r="EZK141" s="1"/>
      <c r="EZL141" s="1"/>
      <c r="EZM141" s="1"/>
      <c r="EZN141" s="1"/>
      <c r="EZO141" s="1"/>
      <c r="EZP141" s="1"/>
      <c r="EZQ141" s="1"/>
      <c r="EZR141" s="1"/>
      <c r="EZS141" s="1"/>
      <c r="EZT141" s="1"/>
      <c r="EZU141" s="1"/>
      <c r="EZV141" s="1"/>
      <c r="EZW141" s="1"/>
      <c r="EZX141" s="1"/>
      <c r="EZY141" s="1"/>
      <c r="EZZ141" s="1"/>
      <c r="FAA141" s="1"/>
      <c r="FAB141" s="1"/>
      <c r="FAC141" s="1"/>
      <c r="FAD141" s="1"/>
      <c r="FAE141" s="1"/>
      <c r="FAF141" s="1"/>
      <c r="FAG141" s="1"/>
      <c r="FAH141" s="1"/>
      <c r="FAI141" s="1"/>
      <c r="FAJ141" s="1"/>
      <c r="FAK141" s="1"/>
      <c r="FAL141" s="1"/>
      <c r="FAM141" s="1"/>
      <c r="FAN141" s="1"/>
      <c r="FAO141" s="1"/>
      <c r="FAP141" s="1"/>
      <c r="FAQ141" s="1"/>
      <c r="FAR141" s="1"/>
      <c r="FAS141" s="1"/>
      <c r="FAT141" s="1"/>
      <c r="FAU141" s="1"/>
      <c r="FAV141" s="1"/>
      <c r="FAW141" s="1"/>
      <c r="FAX141" s="1"/>
      <c r="FAY141" s="1"/>
      <c r="FAZ141" s="1"/>
      <c r="FBA141" s="1"/>
      <c r="FBB141" s="1"/>
      <c r="FBC141" s="1"/>
      <c r="FBD141" s="1"/>
      <c r="FBE141" s="1"/>
      <c r="FBF141" s="1"/>
      <c r="FBG141" s="1"/>
      <c r="FBH141" s="1"/>
      <c r="FBI141" s="1"/>
      <c r="FBJ141" s="1"/>
      <c r="FBK141" s="1"/>
      <c r="FBL141" s="1"/>
      <c r="FBM141" s="1"/>
      <c r="FBN141" s="1"/>
      <c r="FBO141" s="1"/>
      <c r="FBP141" s="1"/>
      <c r="FBQ141" s="1"/>
      <c r="FBR141" s="1"/>
      <c r="FBS141" s="1"/>
      <c r="FBT141" s="1"/>
      <c r="FBU141" s="1"/>
      <c r="FBV141" s="1"/>
      <c r="FBW141" s="1"/>
      <c r="FBX141" s="1"/>
      <c r="FBY141" s="1"/>
      <c r="FBZ141" s="1"/>
      <c r="FCA141" s="1"/>
      <c r="FCB141" s="1"/>
      <c r="FCC141" s="1"/>
      <c r="FCD141" s="1"/>
      <c r="FCE141" s="1"/>
      <c r="FCF141" s="1"/>
      <c r="FCG141" s="1"/>
      <c r="FCH141" s="1"/>
      <c r="FCI141" s="1"/>
      <c r="FCJ141" s="1"/>
      <c r="FCK141" s="1"/>
      <c r="FCL141" s="1"/>
      <c r="FCM141" s="1"/>
      <c r="FCN141" s="1"/>
      <c r="FCO141" s="1"/>
      <c r="FCP141" s="1"/>
      <c r="FCQ141" s="1"/>
      <c r="FCR141" s="1"/>
      <c r="FCS141" s="1"/>
      <c r="FCT141" s="1"/>
      <c r="FCU141" s="1"/>
      <c r="FCV141" s="1"/>
      <c r="FCW141" s="1"/>
      <c r="FCX141" s="1"/>
      <c r="FCY141" s="1"/>
      <c r="FCZ141" s="1"/>
      <c r="FDA141" s="1"/>
      <c r="FDB141" s="1"/>
      <c r="FDC141" s="1"/>
      <c r="FDD141" s="1"/>
      <c r="FDE141" s="1"/>
      <c r="FDF141" s="1"/>
      <c r="FDG141" s="1"/>
      <c r="FDH141" s="1"/>
      <c r="FDI141" s="1"/>
      <c r="FDJ141" s="1"/>
      <c r="FDK141" s="1"/>
      <c r="FDL141" s="1"/>
      <c r="FDM141" s="1"/>
      <c r="FDN141" s="1"/>
      <c r="FDO141" s="1"/>
      <c r="FDP141" s="1"/>
      <c r="FDQ141" s="1"/>
      <c r="FDR141" s="1"/>
      <c r="FDS141" s="1"/>
      <c r="FDT141" s="1"/>
      <c r="FDU141" s="1"/>
      <c r="FDV141" s="1"/>
      <c r="FDW141" s="1"/>
      <c r="FDX141" s="1"/>
      <c r="FDY141" s="1"/>
      <c r="FDZ141" s="1"/>
      <c r="FEA141" s="1"/>
      <c r="FEB141" s="1"/>
      <c r="FEC141" s="1"/>
      <c r="FED141" s="1"/>
      <c r="FEE141" s="1"/>
      <c r="FEF141" s="1"/>
      <c r="FEG141" s="1"/>
      <c r="FEH141" s="1"/>
      <c r="FEI141" s="1"/>
      <c r="FEJ141" s="1"/>
      <c r="FEK141" s="1"/>
      <c r="FEL141" s="1"/>
      <c r="FEM141" s="1"/>
      <c r="FEN141" s="1"/>
      <c r="FEO141" s="1"/>
      <c r="FEP141" s="1"/>
      <c r="FEQ141" s="1"/>
      <c r="FER141" s="1"/>
      <c r="FES141" s="1"/>
      <c r="FET141" s="1"/>
      <c r="FEU141" s="1"/>
      <c r="FEV141" s="1"/>
      <c r="FEW141" s="1"/>
      <c r="FEX141" s="1"/>
      <c r="FEY141" s="1"/>
      <c r="FEZ141" s="1"/>
      <c r="FFA141" s="1"/>
      <c r="FFB141" s="1"/>
      <c r="FFC141" s="1"/>
      <c r="FFD141" s="1"/>
      <c r="FFE141" s="1"/>
      <c r="FFF141" s="1"/>
      <c r="FFG141" s="1"/>
      <c r="FFH141" s="1"/>
      <c r="FFI141" s="1"/>
      <c r="FFJ141" s="1"/>
      <c r="FFK141" s="1"/>
      <c r="FFL141" s="1"/>
      <c r="FFM141" s="1"/>
      <c r="FFN141" s="1"/>
      <c r="FFO141" s="1"/>
      <c r="FFP141" s="1"/>
      <c r="FFQ141" s="1"/>
      <c r="FFR141" s="1"/>
      <c r="FFS141" s="1"/>
      <c r="FFT141" s="1"/>
      <c r="FFU141" s="1"/>
      <c r="FFV141" s="1"/>
      <c r="FFW141" s="1"/>
      <c r="FFX141" s="1"/>
      <c r="FFY141" s="1"/>
      <c r="FFZ141" s="1"/>
      <c r="FGA141" s="1"/>
      <c r="FGB141" s="1"/>
      <c r="FGC141" s="1"/>
      <c r="FGD141" s="1"/>
      <c r="FGE141" s="1"/>
      <c r="FGF141" s="1"/>
      <c r="FGG141" s="1"/>
      <c r="FGH141" s="1"/>
      <c r="FGI141" s="1"/>
      <c r="FGJ141" s="1"/>
      <c r="FGK141" s="1"/>
      <c r="FGL141" s="1"/>
      <c r="FGM141" s="1"/>
      <c r="FGN141" s="1"/>
      <c r="FGO141" s="1"/>
      <c r="FGP141" s="1"/>
      <c r="FGQ141" s="1"/>
      <c r="FGR141" s="1"/>
      <c r="FGS141" s="1"/>
      <c r="FGT141" s="1"/>
      <c r="FGU141" s="1"/>
      <c r="FGV141" s="1"/>
      <c r="FGW141" s="1"/>
      <c r="FGX141" s="1"/>
      <c r="FGY141" s="1"/>
      <c r="FGZ141" s="1"/>
      <c r="FHA141" s="1"/>
      <c r="FHB141" s="1"/>
      <c r="FHC141" s="1"/>
      <c r="FHD141" s="1"/>
      <c r="FHE141" s="1"/>
      <c r="FHF141" s="1"/>
      <c r="FHG141" s="1"/>
      <c r="FHH141" s="1"/>
      <c r="FHI141" s="1"/>
      <c r="FHJ141" s="1"/>
      <c r="FHK141" s="1"/>
      <c r="FHL141" s="1"/>
      <c r="FHM141" s="1"/>
      <c r="FHN141" s="1"/>
      <c r="FHO141" s="1"/>
      <c r="FHP141" s="1"/>
      <c r="FHQ141" s="1"/>
      <c r="FHR141" s="1"/>
      <c r="FHS141" s="1"/>
      <c r="FHT141" s="1"/>
      <c r="FHU141" s="1"/>
      <c r="FHV141" s="1"/>
      <c r="FHW141" s="1"/>
      <c r="FHX141" s="1"/>
      <c r="FHY141" s="1"/>
      <c r="FHZ141" s="1"/>
      <c r="FIA141" s="1"/>
      <c r="FIB141" s="1"/>
      <c r="FIC141" s="1"/>
      <c r="FID141" s="1"/>
      <c r="FIE141" s="1"/>
      <c r="FIF141" s="1"/>
      <c r="FIG141" s="1"/>
      <c r="FIH141" s="1"/>
      <c r="FII141" s="1"/>
      <c r="FIJ141" s="1"/>
      <c r="FIK141" s="1"/>
      <c r="FIL141" s="1"/>
      <c r="FIM141" s="1"/>
      <c r="FIN141" s="1"/>
      <c r="FIO141" s="1"/>
      <c r="FIP141" s="1"/>
      <c r="FIQ141" s="1"/>
      <c r="FIR141" s="1"/>
      <c r="FIS141" s="1"/>
      <c r="FIT141" s="1"/>
      <c r="FIU141" s="1"/>
      <c r="FIV141" s="1"/>
      <c r="FIW141" s="1"/>
      <c r="FIX141" s="1"/>
      <c r="FIY141" s="1"/>
      <c r="FIZ141" s="1"/>
      <c r="FJA141" s="1"/>
      <c r="FJB141" s="1"/>
      <c r="FJC141" s="1"/>
      <c r="FJD141" s="1"/>
      <c r="FJE141" s="1"/>
      <c r="FJF141" s="1"/>
      <c r="FJG141" s="1"/>
      <c r="FJH141" s="1"/>
      <c r="FJI141" s="1"/>
      <c r="FJJ141" s="1"/>
      <c r="FJK141" s="1"/>
      <c r="FJL141" s="1"/>
      <c r="FJM141" s="1"/>
      <c r="FJN141" s="1"/>
      <c r="FJO141" s="1"/>
      <c r="FJP141" s="1"/>
      <c r="FJQ141" s="1"/>
      <c r="FJR141" s="1"/>
      <c r="FJS141" s="1"/>
      <c r="FJT141" s="1"/>
      <c r="FJU141" s="1"/>
      <c r="FJV141" s="1"/>
      <c r="FJW141" s="1"/>
      <c r="FJX141" s="1"/>
      <c r="FJY141" s="1"/>
      <c r="FJZ141" s="1"/>
      <c r="FKA141" s="1"/>
      <c r="FKB141" s="1"/>
      <c r="FKC141" s="1"/>
      <c r="FKD141" s="1"/>
      <c r="FKE141" s="1"/>
      <c r="FKF141" s="1"/>
      <c r="FKG141" s="1"/>
      <c r="FKH141" s="1"/>
      <c r="FKI141" s="1"/>
      <c r="FKJ141" s="1"/>
      <c r="FKK141" s="1"/>
      <c r="FKL141" s="1"/>
      <c r="FKM141" s="1"/>
      <c r="FKN141" s="1"/>
      <c r="FKO141" s="1"/>
      <c r="FKP141" s="1"/>
      <c r="FKQ141" s="1"/>
      <c r="FKR141" s="1"/>
      <c r="FKS141" s="1"/>
      <c r="FKT141" s="1"/>
      <c r="FKU141" s="1"/>
      <c r="FKV141" s="1"/>
      <c r="FKW141" s="1"/>
      <c r="FKX141" s="1"/>
      <c r="FKY141" s="1"/>
      <c r="FKZ141" s="1"/>
      <c r="FLA141" s="1"/>
      <c r="FLB141" s="1"/>
      <c r="FLC141" s="1"/>
      <c r="FLD141" s="1"/>
      <c r="FLE141" s="1"/>
      <c r="FLF141" s="1"/>
      <c r="FLG141" s="1"/>
      <c r="FLH141" s="1"/>
      <c r="FLI141" s="1"/>
      <c r="FLJ141" s="1"/>
      <c r="FLK141" s="1"/>
      <c r="FLL141" s="1"/>
      <c r="FLM141" s="1"/>
      <c r="FLN141" s="1"/>
      <c r="FLO141" s="1"/>
      <c r="FLP141" s="1"/>
      <c r="FLQ141" s="1"/>
      <c r="FLR141" s="1"/>
      <c r="FLS141" s="1"/>
      <c r="FLT141" s="1"/>
      <c r="FLU141" s="1"/>
      <c r="FLV141" s="1"/>
      <c r="FLW141" s="1"/>
      <c r="FLX141" s="1"/>
      <c r="FLY141" s="1"/>
      <c r="FLZ141" s="1"/>
      <c r="FMA141" s="1"/>
      <c r="FMB141" s="1"/>
      <c r="FMC141" s="1"/>
      <c r="FMD141" s="1"/>
      <c r="FME141" s="1"/>
      <c r="FMF141" s="1"/>
      <c r="FMG141" s="1"/>
      <c r="FMH141" s="1"/>
      <c r="FMI141" s="1"/>
      <c r="FMJ141" s="1"/>
      <c r="FMK141" s="1"/>
      <c r="FML141" s="1"/>
      <c r="FMM141" s="1"/>
      <c r="FMN141" s="1"/>
      <c r="FMO141" s="1"/>
      <c r="FMP141" s="1"/>
      <c r="FMQ141" s="1"/>
      <c r="FMR141" s="1"/>
      <c r="FMS141" s="1"/>
      <c r="FMT141" s="1"/>
      <c r="FMU141" s="1"/>
      <c r="FMV141" s="1"/>
      <c r="FMW141" s="1"/>
      <c r="FMX141" s="1"/>
      <c r="FMY141" s="1"/>
      <c r="FMZ141" s="1"/>
      <c r="FNA141" s="1"/>
      <c r="FNB141" s="1"/>
      <c r="FNC141" s="1"/>
      <c r="FND141" s="1"/>
      <c r="FNE141" s="1"/>
      <c r="FNF141" s="1"/>
      <c r="FNG141" s="1"/>
      <c r="FNH141" s="1"/>
      <c r="FNI141" s="1"/>
      <c r="FNJ141" s="1"/>
      <c r="FNK141" s="1"/>
      <c r="FNL141" s="1"/>
      <c r="FNM141" s="1"/>
      <c r="FNN141" s="1"/>
      <c r="FNO141" s="1"/>
      <c r="FNP141" s="1"/>
      <c r="FNQ141" s="1"/>
      <c r="FNR141" s="1"/>
      <c r="FNS141" s="1"/>
      <c r="FNT141" s="1"/>
      <c r="FNU141" s="1"/>
      <c r="FNV141" s="1"/>
      <c r="FNW141" s="1"/>
      <c r="FNX141" s="1"/>
      <c r="FNY141" s="1"/>
      <c r="FNZ141" s="1"/>
      <c r="FOA141" s="1"/>
      <c r="FOB141" s="1"/>
      <c r="FOC141" s="1"/>
      <c r="FOD141" s="1"/>
      <c r="FOE141" s="1"/>
      <c r="FOF141" s="1"/>
      <c r="FOG141" s="1"/>
      <c r="FOH141" s="1"/>
      <c r="FOI141" s="1"/>
      <c r="FOJ141" s="1"/>
      <c r="FOK141" s="1"/>
      <c r="FOL141" s="1"/>
      <c r="FOM141" s="1"/>
      <c r="FON141" s="1"/>
      <c r="FOO141" s="1"/>
      <c r="FOP141" s="1"/>
      <c r="FOQ141" s="1"/>
      <c r="FOR141" s="1"/>
      <c r="FOS141" s="1"/>
      <c r="FOT141" s="1"/>
      <c r="FOU141" s="1"/>
      <c r="FOV141" s="1"/>
      <c r="FOW141" s="1"/>
      <c r="FOX141" s="1"/>
      <c r="FOY141" s="1"/>
      <c r="FOZ141" s="1"/>
      <c r="FPA141" s="1"/>
      <c r="FPB141" s="1"/>
      <c r="FPC141" s="1"/>
      <c r="FPD141" s="1"/>
      <c r="FPE141" s="1"/>
      <c r="FPF141" s="1"/>
      <c r="FPG141" s="1"/>
      <c r="FPH141" s="1"/>
      <c r="FPI141" s="1"/>
      <c r="FPJ141" s="1"/>
      <c r="FPK141" s="1"/>
      <c r="FPL141" s="1"/>
      <c r="FPM141" s="1"/>
      <c r="FPN141" s="1"/>
      <c r="FPO141" s="1"/>
      <c r="FPP141" s="1"/>
      <c r="FPQ141" s="1"/>
      <c r="FPR141" s="1"/>
      <c r="FPS141" s="1"/>
      <c r="FPT141" s="1"/>
      <c r="FPU141" s="1"/>
      <c r="FPV141" s="1"/>
      <c r="FPW141" s="1"/>
      <c r="FPX141" s="1"/>
      <c r="FPY141" s="1"/>
      <c r="FPZ141" s="1"/>
      <c r="FQA141" s="1"/>
      <c r="FQB141" s="1"/>
      <c r="FQC141" s="1"/>
      <c r="FQD141" s="1"/>
      <c r="FQE141" s="1"/>
      <c r="FQF141" s="1"/>
      <c r="FQG141" s="1"/>
      <c r="FQH141" s="1"/>
      <c r="FQI141" s="1"/>
      <c r="FQJ141" s="1"/>
      <c r="FQK141" s="1"/>
      <c r="FQL141" s="1"/>
      <c r="FQM141" s="1"/>
      <c r="FQN141" s="1"/>
      <c r="FQO141" s="1"/>
      <c r="FQP141" s="1"/>
      <c r="FQQ141" s="1"/>
      <c r="FQR141" s="1"/>
      <c r="FQS141" s="1"/>
      <c r="FQT141" s="1"/>
      <c r="FQU141" s="1"/>
      <c r="FQV141" s="1"/>
      <c r="FQW141" s="1"/>
      <c r="FQX141" s="1"/>
      <c r="FQY141" s="1"/>
      <c r="FQZ141" s="1"/>
      <c r="FRA141" s="1"/>
      <c r="FRB141" s="1"/>
      <c r="FRC141" s="1"/>
      <c r="FRD141" s="1"/>
      <c r="FRE141" s="1"/>
      <c r="FRF141" s="1"/>
      <c r="FRG141" s="1"/>
      <c r="FRH141" s="1"/>
      <c r="FRI141" s="1"/>
      <c r="FRJ141" s="1"/>
      <c r="FRK141" s="1"/>
      <c r="FRL141" s="1"/>
      <c r="FRM141" s="1"/>
      <c r="FRN141" s="1"/>
      <c r="FRO141" s="1"/>
      <c r="FRP141" s="1"/>
      <c r="FRQ141" s="1"/>
      <c r="FRR141" s="1"/>
      <c r="FRS141" s="1"/>
      <c r="FRT141" s="1"/>
      <c r="FRU141" s="1"/>
      <c r="FRV141" s="1"/>
      <c r="FRW141" s="1"/>
      <c r="FRX141" s="1"/>
      <c r="FRY141" s="1"/>
      <c r="FRZ141" s="1"/>
      <c r="FSA141" s="1"/>
      <c r="FSB141" s="1"/>
      <c r="FSC141" s="1"/>
      <c r="FSD141" s="1"/>
      <c r="FSE141" s="1"/>
      <c r="FSF141" s="1"/>
      <c r="FSG141" s="1"/>
      <c r="FSH141" s="1"/>
      <c r="FSI141" s="1"/>
      <c r="FSJ141" s="1"/>
      <c r="FSK141" s="1"/>
      <c r="FSL141" s="1"/>
      <c r="FSM141" s="1"/>
      <c r="FSN141" s="1"/>
      <c r="FSO141" s="1"/>
      <c r="FSP141" s="1"/>
      <c r="FSQ141" s="1"/>
      <c r="FSR141" s="1"/>
      <c r="FSS141" s="1"/>
      <c r="FST141" s="1"/>
      <c r="FSU141" s="1"/>
      <c r="FSV141" s="1"/>
      <c r="FSW141" s="1"/>
      <c r="FSX141" s="1"/>
      <c r="FSY141" s="1"/>
      <c r="FSZ141" s="1"/>
      <c r="FTA141" s="1"/>
      <c r="FTB141" s="1"/>
      <c r="FTC141" s="1"/>
      <c r="FTD141" s="1"/>
      <c r="FTE141" s="1"/>
      <c r="FTF141" s="1"/>
      <c r="FTG141" s="1"/>
      <c r="FTH141" s="1"/>
      <c r="FTI141" s="1"/>
      <c r="FTJ141" s="1"/>
      <c r="FTK141" s="1"/>
      <c r="FTL141" s="1"/>
      <c r="FTM141" s="1"/>
      <c r="FTN141" s="1"/>
      <c r="FTO141" s="1"/>
      <c r="FTP141" s="1"/>
      <c r="FTQ141" s="1"/>
      <c r="FTR141" s="1"/>
      <c r="FTS141" s="1"/>
      <c r="FTT141" s="1"/>
      <c r="FTU141" s="1"/>
      <c r="FTV141" s="1"/>
      <c r="FTW141" s="1"/>
      <c r="FTX141" s="1"/>
      <c r="FTY141" s="1"/>
      <c r="FTZ141" s="1"/>
      <c r="FUA141" s="1"/>
      <c r="FUB141" s="1"/>
      <c r="FUC141" s="1"/>
      <c r="FUD141" s="1"/>
      <c r="FUE141" s="1"/>
      <c r="FUF141" s="1"/>
      <c r="FUG141" s="1"/>
      <c r="FUH141" s="1"/>
      <c r="FUI141" s="1"/>
      <c r="FUJ141" s="1"/>
      <c r="FUK141" s="1"/>
      <c r="FUL141" s="1"/>
      <c r="FUM141" s="1"/>
      <c r="FUN141" s="1"/>
      <c r="FUO141" s="1"/>
      <c r="FUP141" s="1"/>
      <c r="FUQ141" s="1"/>
      <c r="FUR141" s="1"/>
      <c r="FUS141" s="1"/>
      <c r="FUT141" s="1"/>
      <c r="FUU141" s="1"/>
      <c r="FUV141" s="1"/>
      <c r="FUW141" s="1"/>
      <c r="FUX141" s="1"/>
      <c r="FUY141" s="1"/>
      <c r="FUZ141" s="1"/>
      <c r="FVA141" s="1"/>
      <c r="FVB141" s="1"/>
      <c r="FVC141" s="1"/>
      <c r="FVD141" s="1"/>
      <c r="FVE141" s="1"/>
      <c r="FVF141" s="1"/>
      <c r="FVG141" s="1"/>
      <c r="FVH141" s="1"/>
      <c r="FVI141" s="1"/>
      <c r="FVJ141" s="1"/>
      <c r="FVK141" s="1"/>
      <c r="FVL141" s="1"/>
      <c r="FVM141" s="1"/>
      <c r="FVN141" s="1"/>
      <c r="FVO141" s="1"/>
      <c r="FVP141" s="1"/>
      <c r="FVQ141" s="1"/>
      <c r="FVR141" s="1"/>
      <c r="FVS141" s="1"/>
      <c r="FVT141" s="1"/>
      <c r="FVU141" s="1"/>
      <c r="FVV141" s="1"/>
      <c r="FVW141" s="1"/>
      <c r="FVX141" s="1"/>
      <c r="FVY141" s="1"/>
      <c r="FVZ141" s="1"/>
      <c r="FWA141" s="1"/>
      <c r="FWB141" s="1"/>
      <c r="FWC141" s="1"/>
      <c r="FWD141" s="1"/>
      <c r="FWE141" s="1"/>
      <c r="FWF141" s="1"/>
      <c r="FWG141" s="1"/>
      <c r="FWH141" s="1"/>
      <c r="FWI141" s="1"/>
      <c r="FWJ141" s="1"/>
      <c r="FWK141" s="1"/>
      <c r="FWL141" s="1"/>
      <c r="FWM141" s="1"/>
      <c r="FWN141" s="1"/>
      <c r="FWO141" s="1"/>
      <c r="FWP141" s="1"/>
      <c r="FWQ141" s="1"/>
      <c r="FWR141" s="1"/>
      <c r="FWS141" s="1"/>
      <c r="FWT141" s="1"/>
      <c r="FWU141" s="1"/>
      <c r="FWV141" s="1"/>
      <c r="FWW141" s="1"/>
      <c r="FWX141" s="1"/>
      <c r="FWY141" s="1"/>
      <c r="FWZ141" s="1"/>
      <c r="FXA141" s="1"/>
      <c r="FXB141" s="1"/>
      <c r="FXC141" s="1"/>
      <c r="FXD141" s="1"/>
      <c r="FXE141" s="1"/>
      <c r="FXF141" s="1"/>
      <c r="FXG141" s="1"/>
      <c r="FXH141" s="1"/>
      <c r="FXI141" s="1"/>
      <c r="FXJ141" s="1"/>
      <c r="FXK141" s="1"/>
      <c r="FXL141" s="1"/>
      <c r="FXM141" s="1"/>
      <c r="FXN141" s="1"/>
      <c r="FXO141" s="1"/>
      <c r="FXP141" s="1"/>
      <c r="FXQ141" s="1"/>
      <c r="FXR141" s="1"/>
      <c r="FXS141" s="1"/>
      <c r="FXT141" s="1"/>
      <c r="FXU141" s="1"/>
      <c r="FXV141" s="1"/>
      <c r="FXW141" s="1"/>
      <c r="FXX141" s="1"/>
      <c r="FXY141" s="1"/>
      <c r="FXZ141" s="1"/>
      <c r="FYA141" s="1"/>
      <c r="FYB141" s="1"/>
      <c r="FYC141" s="1"/>
      <c r="FYD141" s="1"/>
      <c r="FYE141" s="1"/>
      <c r="FYF141" s="1"/>
      <c r="FYG141" s="1"/>
      <c r="FYH141" s="1"/>
      <c r="FYI141" s="1"/>
      <c r="FYJ141" s="1"/>
      <c r="FYK141" s="1"/>
      <c r="FYL141" s="1"/>
      <c r="FYM141" s="1"/>
      <c r="FYN141" s="1"/>
      <c r="FYO141" s="1"/>
      <c r="FYP141" s="1"/>
      <c r="FYQ141" s="1"/>
      <c r="FYR141" s="1"/>
      <c r="FYS141" s="1"/>
      <c r="FYT141" s="1"/>
      <c r="FYU141" s="1"/>
      <c r="FYV141" s="1"/>
      <c r="FYW141" s="1"/>
      <c r="FYX141" s="1"/>
      <c r="FYY141" s="1"/>
      <c r="FYZ141" s="1"/>
      <c r="FZA141" s="1"/>
      <c r="FZB141" s="1"/>
      <c r="FZC141" s="1"/>
      <c r="FZD141" s="1"/>
      <c r="FZE141" s="1"/>
      <c r="FZF141" s="1"/>
      <c r="FZG141" s="1"/>
      <c r="FZH141" s="1"/>
      <c r="FZI141" s="1"/>
      <c r="FZJ141" s="1"/>
      <c r="FZK141" s="1"/>
      <c r="FZL141" s="1"/>
      <c r="FZM141" s="1"/>
      <c r="FZN141" s="1"/>
      <c r="FZO141" s="1"/>
      <c r="FZP141" s="1"/>
      <c r="FZQ141" s="1"/>
      <c r="FZR141" s="1"/>
      <c r="FZS141" s="1"/>
      <c r="FZT141" s="1"/>
      <c r="FZU141" s="1"/>
      <c r="FZV141" s="1"/>
      <c r="FZW141" s="1"/>
      <c r="FZX141" s="1"/>
      <c r="FZY141" s="1"/>
      <c r="FZZ141" s="1"/>
      <c r="GAA141" s="1"/>
      <c r="GAB141" s="1"/>
      <c r="GAC141" s="1"/>
      <c r="GAD141" s="1"/>
      <c r="GAE141" s="1"/>
      <c r="GAF141" s="1"/>
      <c r="GAG141" s="1"/>
      <c r="GAH141" s="1"/>
      <c r="GAI141" s="1"/>
      <c r="GAJ141" s="1"/>
      <c r="GAK141" s="1"/>
      <c r="GAL141" s="1"/>
      <c r="GAM141" s="1"/>
      <c r="GAN141" s="1"/>
      <c r="GAO141" s="1"/>
      <c r="GAP141" s="1"/>
      <c r="GAQ141" s="1"/>
      <c r="GAR141" s="1"/>
      <c r="GAS141" s="1"/>
      <c r="GAT141" s="1"/>
      <c r="GAU141" s="1"/>
      <c r="GAV141" s="1"/>
      <c r="GAW141" s="1"/>
      <c r="GAX141" s="1"/>
      <c r="GAY141" s="1"/>
      <c r="GAZ141" s="1"/>
      <c r="GBA141" s="1"/>
      <c r="GBB141" s="1"/>
      <c r="GBC141" s="1"/>
      <c r="GBD141" s="1"/>
      <c r="GBE141" s="1"/>
      <c r="GBF141" s="1"/>
      <c r="GBG141" s="1"/>
      <c r="GBH141" s="1"/>
      <c r="GBI141" s="1"/>
      <c r="GBJ141" s="1"/>
      <c r="GBK141" s="1"/>
      <c r="GBL141" s="1"/>
      <c r="GBM141" s="1"/>
      <c r="GBN141" s="1"/>
      <c r="GBO141" s="1"/>
      <c r="GBP141" s="1"/>
      <c r="GBQ141" s="1"/>
      <c r="GBR141" s="1"/>
      <c r="GBS141" s="1"/>
      <c r="GBT141" s="1"/>
      <c r="GBU141" s="1"/>
      <c r="GBV141" s="1"/>
      <c r="GBW141" s="1"/>
      <c r="GBX141" s="1"/>
      <c r="GBY141" s="1"/>
      <c r="GBZ141" s="1"/>
      <c r="GCA141" s="1"/>
      <c r="GCB141" s="1"/>
      <c r="GCC141" s="1"/>
      <c r="GCD141" s="1"/>
      <c r="GCE141" s="1"/>
      <c r="GCF141" s="1"/>
      <c r="GCG141" s="1"/>
      <c r="GCH141" s="1"/>
      <c r="GCI141" s="1"/>
      <c r="GCJ141" s="1"/>
      <c r="GCK141" s="1"/>
      <c r="GCL141" s="1"/>
      <c r="GCM141" s="1"/>
      <c r="GCN141" s="1"/>
      <c r="GCO141" s="1"/>
      <c r="GCP141" s="1"/>
      <c r="GCQ141" s="1"/>
      <c r="GCR141" s="1"/>
      <c r="GCS141" s="1"/>
      <c r="GCT141" s="1"/>
      <c r="GCU141" s="1"/>
      <c r="GCV141" s="1"/>
      <c r="GCW141" s="1"/>
      <c r="GCX141" s="1"/>
      <c r="GCY141" s="1"/>
      <c r="GCZ141" s="1"/>
      <c r="GDA141" s="1"/>
      <c r="GDB141" s="1"/>
      <c r="GDC141" s="1"/>
      <c r="GDD141" s="1"/>
      <c r="GDE141" s="1"/>
      <c r="GDF141" s="1"/>
      <c r="GDG141" s="1"/>
      <c r="GDH141" s="1"/>
      <c r="GDI141" s="1"/>
      <c r="GDJ141" s="1"/>
      <c r="GDK141" s="1"/>
      <c r="GDL141" s="1"/>
      <c r="GDM141" s="1"/>
      <c r="GDN141" s="1"/>
      <c r="GDO141" s="1"/>
      <c r="GDP141" s="1"/>
      <c r="GDQ141" s="1"/>
      <c r="GDR141" s="1"/>
      <c r="GDS141" s="1"/>
      <c r="GDT141" s="1"/>
      <c r="GDU141" s="1"/>
      <c r="GDV141" s="1"/>
      <c r="GDW141" s="1"/>
      <c r="GDX141" s="1"/>
      <c r="GDY141" s="1"/>
      <c r="GDZ141" s="1"/>
      <c r="GEA141" s="1"/>
      <c r="GEB141" s="1"/>
      <c r="GEC141" s="1"/>
      <c r="GED141" s="1"/>
      <c r="GEE141" s="1"/>
      <c r="GEF141" s="1"/>
      <c r="GEG141" s="1"/>
      <c r="GEH141" s="1"/>
      <c r="GEI141" s="1"/>
      <c r="GEJ141" s="1"/>
      <c r="GEK141" s="1"/>
      <c r="GEL141" s="1"/>
      <c r="GEM141" s="1"/>
      <c r="GEN141" s="1"/>
      <c r="GEO141" s="1"/>
      <c r="GEP141" s="1"/>
      <c r="GEQ141" s="1"/>
      <c r="GER141" s="1"/>
      <c r="GES141" s="1"/>
      <c r="GET141" s="1"/>
      <c r="GEU141" s="1"/>
      <c r="GEV141" s="1"/>
      <c r="GEW141" s="1"/>
      <c r="GEX141" s="1"/>
      <c r="GEY141" s="1"/>
      <c r="GEZ141" s="1"/>
      <c r="GFA141" s="1"/>
      <c r="GFB141" s="1"/>
      <c r="GFC141" s="1"/>
      <c r="GFD141" s="1"/>
      <c r="GFE141" s="1"/>
      <c r="GFF141" s="1"/>
      <c r="GFG141" s="1"/>
      <c r="GFH141" s="1"/>
      <c r="GFI141" s="1"/>
      <c r="GFJ141" s="1"/>
      <c r="GFK141" s="1"/>
      <c r="GFL141" s="1"/>
      <c r="GFM141" s="1"/>
      <c r="GFN141" s="1"/>
      <c r="GFO141" s="1"/>
      <c r="GFP141" s="1"/>
      <c r="GFQ141" s="1"/>
      <c r="GFR141" s="1"/>
      <c r="GFS141" s="1"/>
      <c r="GFT141" s="1"/>
      <c r="GFU141" s="1"/>
      <c r="GFV141" s="1"/>
      <c r="GFW141" s="1"/>
      <c r="GFX141" s="1"/>
      <c r="GFY141" s="1"/>
      <c r="GFZ141" s="1"/>
      <c r="GGA141" s="1"/>
      <c r="GGB141" s="1"/>
      <c r="GGC141" s="1"/>
      <c r="GGD141" s="1"/>
      <c r="GGE141" s="1"/>
      <c r="GGF141" s="1"/>
      <c r="GGG141" s="1"/>
      <c r="GGH141" s="1"/>
      <c r="GGI141" s="1"/>
      <c r="GGJ141" s="1"/>
      <c r="GGK141" s="1"/>
      <c r="GGL141" s="1"/>
      <c r="GGM141" s="1"/>
      <c r="GGN141" s="1"/>
      <c r="GGO141" s="1"/>
      <c r="GGP141" s="1"/>
      <c r="GGQ141" s="1"/>
      <c r="GGR141" s="1"/>
      <c r="GGS141" s="1"/>
      <c r="GGT141" s="1"/>
      <c r="GGU141" s="1"/>
      <c r="GGV141" s="1"/>
      <c r="GGW141" s="1"/>
      <c r="GGX141" s="1"/>
      <c r="GGY141" s="1"/>
      <c r="GGZ141" s="1"/>
      <c r="GHA141" s="1"/>
      <c r="GHB141" s="1"/>
      <c r="GHC141" s="1"/>
      <c r="GHD141" s="1"/>
      <c r="GHE141" s="1"/>
      <c r="GHF141" s="1"/>
      <c r="GHG141" s="1"/>
      <c r="GHH141" s="1"/>
      <c r="GHI141" s="1"/>
      <c r="GHJ141" s="1"/>
      <c r="GHK141" s="1"/>
      <c r="GHL141" s="1"/>
      <c r="GHM141" s="1"/>
      <c r="GHN141" s="1"/>
      <c r="GHO141" s="1"/>
      <c r="GHP141" s="1"/>
      <c r="GHQ141" s="1"/>
      <c r="GHR141" s="1"/>
      <c r="GHS141" s="1"/>
      <c r="GHT141" s="1"/>
      <c r="GHU141" s="1"/>
      <c r="GHV141" s="1"/>
      <c r="GHW141" s="1"/>
      <c r="GHX141" s="1"/>
      <c r="GHY141" s="1"/>
      <c r="GHZ141" s="1"/>
      <c r="GIA141" s="1"/>
      <c r="GIB141" s="1"/>
      <c r="GIC141" s="1"/>
      <c r="GID141" s="1"/>
      <c r="GIE141" s="1"/>
      <c r="GIF141" s="1"/>
      <c r="GIG141" s="1"/>
      <c r="GIH141" s="1"/>
      <c r="GII141" s="1"/>
      <c r="GIJ141" s="1"/>
      <c r="GIK141" s="1"/>
      <c r="GIL141" s="1"/>
      <c r="GIM141" s="1"/>
      <c r="GIN141" s="1"/>
      <c r="GIO141" s="1"/>
      <c r="GIP141" s="1"/>
      <c r="GIQ141" s="1"/>
      <c r="GIR141" s="1"/>
      <c r="GIS141" s="1"/>
      <c r="GIT141" s="1"/>
      <c r="GIU141" s="1"/>
      <c r="GIV141" s="1"/>
      <c r="GIW141" s="1"/>
      <c r="GIX141" s="1"/>
      <c r="GIY141" s="1"/>
      <c r="GIZ141" s="1"/>
      <c r="GJA141" s="1"/>
      <c r="GJB141" s="1"/>
      <c r="GJC141" s="1"/>
      <c r="GJD141" s="1"/>
      <c r="GJE141" s="1"/>
      <c r="GJF141" s="1"/>
      <c r="GJG141" s="1"/>
      <c r="GJH141" s="1"/>
      <c r="GJI141" s="1"/>
      <c r="GJJ141" s="1"/>
      <c r="GJK141" s="1"/>
      <c r="GJL141" s="1"/>
      <c r="GJM141" s="1"/>
      <c r="GJN141" s="1"/>
      <c r="GJO141" s="1"/>
      <c r="GJP141" s="1"/>
      <c r="GJQ141" s="1"/>
      <c r="GJR141" s="1"/>
      <c r="GJS141" s="1"/>
      <c r="GJT141" s="1"/>
      <c r="GJU141" s="1"/>
      <c r="GJV141" s="1"/>
      <c r="GJW141" s="1"/>
      <c r="GJX141" s="1"/>
      <c r="GJY141" s="1"/>
      <c r="GJZ141" s="1"/>
      <c r="GKA141" s="1"/>
      <c r="GKB141" s="1"/>
      <c r="GKC141" s="1"/>
      <c r="GKD141" s="1"/>
      <c r="GKE141" s="1"/>
      <c r="GKF141" s="1"/>
      <c r="GKG141" s="1"/>
      <c r="GKH141" s="1"/>
      <c r="GKI141" s="1"/>
      <c r="GKJ141" s="1"/>
      <c r="GKK141" s="1"/>
      <c r="GKL141" s="1"/>
      <c r="GKM141" s="1"/>
      <c r="GKN141" s="1"/>
      <c r="GKO141" s="1"/>
      <c r="GKP141" s="1"/>
      <c r="GKQ141" s="1"/>
      <c r="GKR141" s="1"/>
      <c r="GKS141" s="1"/>
      <c r="GKT141" s="1"/>
      <c r="GKU141" s="1"/>
      <c r="GKV141" s="1"/>
      <c r="GKW141" s="1"/>
      <c r="GKX141" s="1"/>
      <c r="GKY141" s="1"/>
      <c r="GKZ141" s="1"/>
      <c r="GLA141" s="1"/>
      <c r="GLB141" s="1"/>
      <c r="GLC141" s="1"/>
      <c r="GLD141" s="1"/>
      <c r="GLE141" s="1"/>
      <c r="GLF141" s="1"/>
      <c r="GLG141" s="1"/>
      <c r="GLH141" s="1"/>
      <c r="GLI141" s="1"/>
      <c r="GLJ141" s="1"/>
      <c r="GLK141" s="1"/>
      <c r="GLL141" s="1"/>
      <c r="GLM141" s="1"/>
      <c r="GLN141" s="1"/>
      <c r="GLO141" s="1"/>
      <c r="GLP141" s="1"/>
      <c r="GLQ141" s="1"/>
      <c r="GLR141" s="1"/>
      <c r="GLS141" s="1"/>
      <c r="GLT141" s="1"/>
      <c r="GLU141" s="1"/>
      <c r="GLV141" s="1"/>
      <c r="GLW141" s="1"/>
      <c r="GLX141" s="1"/>
      <c r="GLY141" s="1"/>
      <c r="GLZ141" s="1"/>
      <c r="GMA141" s="1"/>
      <c r="GMB141" s="1"/>
      <c r="GMC141" s="1"/>
      <c r="GMD141" s="1"/>
      <c r="GME141" s="1"/>
      <c r="GMF141" s="1"/>
      <c r="GMG141" s="1"/>
      <c r="GMH141" s="1"/>
      <c r="GMI141" s="1"/>
      <c r="GMJ141" s="1"/>
      <c r="GMK141" s="1"/>
      <c r="GML141" s="1"/>
      <c r="GMM141" s="1"/>
      <c r="GMN141" s="1"/>
      <c r="GMO141" s="1"/>
      <c r="GMP141" s="1"/>
      <c r="GMQ141" s="1"/>
      <c r="GMR141" s="1"/>
      <c r="GMS141" s="1"/>
      <c r="GMT141" s="1"/>
      <c r="GMU141" s="1"/>
      <c r="GMV141" s="1"/>
      <c r="GMW141" s="1"/>
      <c r="GMX141" s="1"/>
      <c r="GMY141" s="1"/>
      <c r="GMZ141" s="1"/>
      <c r="GNA141" s="1"/>
      <c r="GNB141" s="1"/>
      <c r="GNC141" s="1"/>
      <c r="GND141" s="1"/>
      <c r="GNE141" s="1"/>
      <c r="GNF141" s="1"/>
      <c r="GNG141" s="1"/>
      <c r="GNH141" s="1"/>
      <c r="GNI141" s="1"/>
      <c r="GNJ141" s="1"/>
      <c r="GNK141" s="1"/>
      <c r="GNL141" s="1"/>
      <c r="GNM141" s="1"/>
      <c r="GNN141" s="1"/>
      <c r="GNO141" s="1"/>
      <c r="GNP141" s="1"/>
      <c r="GNQ141" s="1"/>
      <c r="GNR141" s="1"/>
      <c r="GNS141" s="1"/>
      <c r="GNT141" s="1"/>
      <c r="GNU141" s="1"/>
      <c r="GNV141" s="1"/>
      <c r="GNW141" s="1"/>
      <c r="GNX141" s="1"/>
      <c r="GNY141" s="1"/>
      <c r="GNZ141" s="1"/>
      <c r="GOA141" s="1"/>
      <c r="GOB141" s="1"/>
      <c r="GOC141" s="1"/>
      <c r="GOD141" s="1"/>
      <c r="GOE141" s="1"/>
      <c r="GOF141" s="1"/>
      <c r="GOG141" s="1"/>
      <c r="GOH141" s="1"/>
      <c r="GOI141" s="1"/>
      <c r="GOJ141" s="1"/>
      <c r="GOK141" s="1"/>
      <c r="GOL141" s="1"/>
      <c r="GOM141" s="1"/>
      <c r="GON141" s="1"/>
      <c r="GOO141" s="1"/>
      <c r="GOP141" s="1"/>
      <c r="GOQ141" s="1"/>
      <c r="GOR141" s="1"/>
      <c r="GOS141" s="1"/>
      <c r="GOT141" s="1"/>
      <c r="GOU141" s="1"/>
      <c r="GOV141" s="1"/>
      <c r="GOW141" s="1"/>
      <c r="GOX141" s="1"/>
      <c r="GOY141" s="1"/>
      <c r="GOZ141" s="1"/>
      <c r="GPA141" s="1"/>
      <c r="GPB141" s="1"/>
      <c r="GPC141" s="1"/>
      <c r="GPD141" s="1"/>
      <c r="GPE141" s="1"/>
      <c r="GPF141" s="1"/>
      <c r="GPG141" s="1"/>
      <c r="GPH141" s="1"/>
      <c r="GPI141" s="1"/>
      <c r="GPJ141" s="1"/>
      <c r="GPK141" s="1"/>
      <c r="GPL141" s="1"/>
      <c r="GPM141" s="1"/>
      <c r="GPN141" s="1"/>
      <c r="GPO141" s="1"/>
      <c r="GPP141" s="1"/>
      <c r="GPQ141" s="1"/>
      <c r="GPR141" s="1"/>
      <c r="GPS141" s="1"/>
      <c r="GPT141" s="1"/>
      <c r="GPU141" s="1"/>
      <c r="GPV141" s="1"/>
      <c r="GPW141" s="1"/>
      <c r="GPX141" s="1"/>
      <c r="GPY141" s="1"/>
      <c r="GPZ141" s="1"/>
      <c r="GQA141" s="1"/>
      <c r="GQB141" s="1"/>
      <c r="GQC141" s="1"/>
      <c r="GQD141" s="1"/>
      <c r="GQE141" s="1"/>
      <c r="GQF141" s="1"/>
      <c r="GQG141" s="1"/>
      <c r="GQH141" s="1"/>
      <c r="GQI141" s="1"/>
      <c r="GQJ141" s="1"/>
      <c r="GQK141" s="1"/>
      <c r="GQL141" s="1"/>
      <c r="GQM141" s="1"/>
      <c r="GQN141" s="1"/>
      <c r="GQO141" s="1"/>
      <c r="GQP141" s="1"/>
      <c r="GQQ141" s="1"/>
      <c r="GQR141" s="1"/>
      <c r="GQS141" s="1"/>
      <c r="GQT141" s="1"/>
      <c r="GQU141" s="1"/>
      <c r="GQV141" s="1"/>
      <c r="GQW141" s="1"/>
      <c r="GQX141" s="1"/>
      <c r="GQY141" s="1"/>
      <c r="GQZ141" s="1"/>
      <c r="GRA141" s="1"/>
      <c r="GRB141" s="1"/>
      <c r="GRC141" s="1"/>
      <c r="GRD141" s="1"/>
      <c r="GRE141" s="1"/>
      <c r="GRF141" s="1"/>
      <c r="GRG141" s="1"/>
      <c r="GRH141" s="1"/>
      <c r="GRI141" s="1"/>
      <c r="GRJ141" s="1"/>
      <c r="GRK141" s="1"/>
      <c r="GRL141" s="1"/>
      <c r="GRM141" s="1"/>
      <c r="GRN141" s="1"/>
      <c r="GRO141" s="1"/>
      <c r="GRP141" s="1"/>
      <c r="GRQ141" s="1"/>
      <c r="GRR141" s="1"/>
      <c r="GRS141" s="1"/>
      <c r="GRT141" s="1"/>
      <c r="GRU141" s="1"/>
      <c r="GRV141" s="1"/>
      <c r="GRW141" s="1"/>
      <c r="GRX141" s="1"/>
      <c r="GRY141" s="1"/>
      <c r="GRZ141" s="1"/>
      <c r="GSA141" s="1"/>
      <c r="GSB141" s="1"/>
      <c r="GSC141" s="1"/>
      <c r="GSD141" s="1"/>
      <c r="GSE141" s="1"/>
      <c r="GSF141" s="1"/>
      <c r="GSG141" s="1"/>
      <c r="GSH141" s="1"/>
      <c r="GSI141" s="1"/>
      <c r="GSJ141" s="1"/>
      <c r="GSK141" s="1"/>
      <c r="GSL141" s="1"/>
      <c r="GSM141" s="1"/>
      <c r="GSN141" s="1"/>
      <c r="GSO141" s="1"/>
      <c r="GSP141" s="1"/>
      <c r="GSQ141" s="1"/>
      <c r="GSR141" s="1"/>
      <c r="GSS141" s="1"/>
      <c r="GST141" s="1"/>
      <c r="GSU141" s="1"/>
      <c r="GSV141" s="1"/>
      <c r="GSW141" s="1"/>
      <c r="GSX141" s="1"/>
      <c r="GSY141" s="1"/>
      <c r="GSZ141" s="1"/>
      <c r="GTA141" s="1"/>
      <c r="GTB141" s="1"/>
      <c r="GTC141" s="1"/>
      <c r="GTD141" s="1"/>
      <c r="GTE141" s="1"/>
      <c r="GTF141" s="1"/>
      <c r="GTG141" s="1"/>
      <c r="GTH141" s="1"/>
      <c r="GTI141" s="1"/>
      <c r="GTJ141" s="1"/>
      <c r="GTK141" s="1"/>
      <c r="GTL141" s="1"/>
      <c r="GTM141" s="1"/>
      <c r="GTN141" s="1"/>
      <c r="GTO141" s="1"/>
      <c r="GTP141" s="1"/>
      <c r="GTQ141" s="1"/>
      <c r="GTR141" s="1"/>
      <c r="GTS141" s="1"/>
      <c r="GTT141" s="1"/>
      <c r="GTU141" s="1"/>
      <c r="GTV141" s="1"/>
      <c r="GTW141" s="1"/>
      <c r="GTX141" s="1"/>
      <c r="GTY141" s="1"/>
      <c r="GTZ141" s="1"/>
      <c r="GUA141" s="1"/>
      <c r="GUB141" s="1"/>
      <c r="GUC141" s="1"/>
      <c r="GUD141" s="1"/>
      <c r="GUE141" s="1"/>
      <c r="GUF141" s="1"/>
      <c r="GUG141" s="1"/>
      <c r="GUH141" s="1"/>
      <c r="GUI141" s="1"/>
      <c r="GUJ141" s="1"/>
      <c r="GUK141" s="1"/>
      <c r="GUL141" s="1"/>
      <c r="GUM141" s="1"/>
      <c r="GUN141" s="1"/>
      <c r="GUO141" s="1"/>
      <c r="GUP141" s="1"/>
      <c r="GUQ141" s="1"/>
      <c r="GUR141" s="1"/>
      <c r="GUS141" s="1"/>
      <c r="GUT141" s="1"/>
      <c r="GUU141" s="1"/>
      <c r="GUV141" s="1"/>
      <c r="GUW141" s="1"/>
      <c r="GUX141" s="1"/>
      <c r="GUY141" s="1"/>
      <c r="GUZ141" s="1"/>
      <c r="GVA141" s="1"/>
      <c r="GVB141" s="1"/>
      <c r="GVC141" s="1"/>
      <c r="GVD141" s="1"/>
      <c r="GVE141" s="1"/>
      <c r="GVF141" s="1"/>
      <c r="GVG141" s="1"/>
      <c r="GVH141" s="1"/>
      <c r="GVI141" s="1"/>
      <c r="GVJ141" s="1"/>
      <c r="GVK141" s="1"/>
      <c r="GVL141" s="1"/>
      <c r="GVM141" s="1"/>
      <c r="GVN141" s="1"/>
      <c r="GVO141" s="1"/>
      <c r="GVP141" s="1"/>
      <c r="GVQ141" s="1"/>
      <c r="GVR141" s="1"/>
      <c r="GVS141" s="1"/>
      <c r="GVT141" s="1"/>
      <c r="GVU141" s="1"/>
      <c r="GVV141" s="1"/>
      <c r="GVW141" s="1"/>
      <c r="GVX141" s="1"/>
      <c r="GVY141" s="1"/>
      <c r="GVZ141" s="1"/>
      <c r="GWA141" s="1"/>
      <c r="GWB141" s="1"/>
      <c r="GWC141" s="1"/>
      <c r="GWD141" s="1"/>
      <c r="GWE141" s="1"/>
      <c r="GWF141" s="1"/>
      <c r="GWG141" s="1"/>
      <c r="GWH141" s="1"/>
      <c r="GWI141" s="1"/>
      <c r="GWJ141" s="1"/>
      <c r="GWK141" s="1"/>
      <c r="GWL141" s="1"/>
      <c r="GWM141" s="1"/>
      <c r="GWN141" s="1"/>
      <c r="GWO141" s="1"/>
      <c r="GWP141" s="1"/>
      <c r="GWQ141" s="1"/>
      <c r="GWR141" s="1"/>
      <c r="GWS141" s="1"/>
      <c r="GWT141" s="1"/>
      <c r="GWU141" s="1"/>
      <c r="GWV141" s="1"/>
      <c r="GWW141" s="1"/>
      <c r="GWX141" s="1"/>
      <c r="GWY141" s="1"/>
      <c r="GWZ141" s="1"/>
      <c r="GXA141" s="1"/>
      <c r="GXB141" s="1"/>
      <c r="GXC141" s="1"/>
      <c r="GXD141" s="1"/>
      <c r="GXE141" s="1"/>
      <c r="GXF141" s="1"/>
      <c r="GXG141" s="1"/>
      <c r="GXH141" s="1"/>
      <c r="GXI141" s="1"/>
      <c r="GXJ141" s="1"/>
      <c r="GXK141" s="1"/>
      <c r="GXL141" s="1"/>
      <c r="GXM141" s="1"/>
      <c r="GXN141" s="1"/>
      <c r="GXO141" s="1"/>
      <c r="GXP141" s="1"/>
      <c r="GXQ141" s="1"/>
      <c r="GXR141" s="1"/>
      <c r="GXS141" s="1"/>
      <c r="GXT141" s="1"/>
      <c r="GXU141" s="1"/>
      <c r="GXV141" s="1"/>
      <c r="GXW141" s="1"/>
      <c r="GXX141" s="1"/>
      <c r="GXY141" s="1"/>
      <c r="GXZ141" s="1"/>
      <c r="GYA141" s="1"/>
      <c r="GYB141" s="1"/>
      <c r="GYC141" s="1"/>
      <c r="GYD141" s="1"/>
      <c r="GYE141" s="1"/>
      <c r="GYF141" s="1"/>
      <c r="GYG141" s="1"/>
      <c r="GYH141" s="1"/>
      <c r="GYI141" s="1"/>
      <c r="GYJ141" s="1"/>
      <c r="GYK141" s="1"/>
      <c r="GYL141" s="1"/>
      <c r="GYM141" s="1"/>
      <c r="GYN141" s="1"/>
      <c r="GYO141" s="1"/>
      <c r="GYP141" s="1"/>
      <c r="GYQ141" s="1"/>
      <c r="GYR141" s="1"/>
      <c r="GYS141" s="1"/>
      <c r="GYT141" s="1"/>
      <c r="GYU141" s="1"/>
      <c r="GYV141" s="1"/>
      <c r="GYW141" s="1"/>
      <c r="GYX141" s="1"/>
      <c r="GYY141" s="1"/>
      <c r="GYZ141" s="1"/>
      <c r="GZA141" s="1"/>
      <c r="GZB141" s="1"/>
      <c r="GZC141" s="1"/>
      <c r="GZD141" s="1"/>
      <c r="GZE141" s="1"/>
      <c r="GZF141" s="1"/>
      <c r="GZG141" s="1"/>
      <c r="GZH141" s="1"/>
      <c r="GZI141" s="1"/>
      <c r="GZJ141" s="1"/>
      <c r="GZK141" s="1"/>
      <c r="GZL141" s="1"/>
      <c r="GZM141" s="1"/>
      <c r="GZN141" s="1"/>
      <c r="GZO141" s="1"/>
      <c r="GZP141" s="1"/>
      <c r="GZQ141" s="1"/>
      <c r="GZR141" s="1"/>
      <c r="GZS141" s="1"/>
      <c r="GZT141" s="1"/>
      <c r="GZU141" s="1"/>
      <c r="GZV141" s="1"/>
      <c r="GZW141" s="1"/>
      <c r="GZX141" s="1"/>
      <c r="GZY141" s="1"/>
      <c r="GZZ141" s="1"/>
      <c r="HAA141" s="1"/>
      <c r="HAB141" s="1"/>
      <c r="HAC141" s="1"/>
      <c r="HAD141" s="1"/>
      <c r="HAE141" s="1"/>
      <c r="HAF141" s="1"/>
      <c r="HAG141" s="1"/>
      <c r="HAH141" s="1"/>
      <c r="HAI141" s="1"/>
      <c r="HAJ141" s="1"/>
      <c r="HAK141" s="1"/>
      <c r="HAL141" s="1"/>
      <c r="HAM141" s="1"/>
      <c r="HAN141" s="1"/>
      <c r="HAO141" s="1"/>
      <c r="HAP141" s="1"/>
      <c r="HAQ141" s="1"/>
      <c r="HAR141" s="1"/>
      <c r="HAS141" s="1"/>
      <c r="HAT141" s="1"/>
      <c r="HAU141" s="1"/>
      <c r="HAV141" s="1"/>
      <c r="HAW141" s="1"/>
      <c r="HAX141" s="1"/>
      <c r="HAY141" s="1"/>
      <c r="HAZ141" s="1"/>
      <c r="HBA141" s="1"/>
      <c r="HBB141" s="1"/>
      <c r="HBC141" s="1"/>
      <c r="HBD141" s="1"/>
      <c r="HBE141" s="1"/>
      <c r="HBF141" s="1"/>
      <c r="HBG141" s="1"/>
      <c r="HBH141" s="1"/>
      <c r="HBI141" s="1"/>
      <c r="HBJ141" s="1"/>
      <c r="HBK141" s="1"/>
      <c r="HBL141" s="1"/>
      <c r="HBM141" s="1"/>
      <c r="HBN141" s="1"/>
      <c r="HBO141" s="1"/>
      <c r="HBP141" s="1"/>
      <c r="HBQ141" s="1"/>
      <c r="HBR141" s="1"/>
      <c r="HBS141" s="1"/>
      <c r="HBT141" s="1"/>
      <c r="HBU141" s="1"/>
      <c r="HBV141" s="1"/>
      <c r="HBW141" s="1"/>
      <c r="HBX141" s="1"/>
      <c r="HBY141" s="1"/>
      <c r="HBZ141" s="1"/>
      <c r="HCA141" s="1"/>
      <c r="HCB141" s="1"/>
      <c r="HCC141" s="1"/>
      <c r="HCD141" s="1"/>
      <c r="HCE141" s="1"/>
      <c r="HCF141" s="1"/>
      <c r="HCG141" s="1"/>
      <c r="HCH141" s="1"/>
      <c r="HCI141" s="1"/>
      <c r="HCJ141" s="1"/>
      <c r="HCK141" s="1"/>
      <c r="HCL141" s="1"/>
      <c r="HCM141" s="1"/>
      <c r="HCN141" s="1"/>
      <c r="HCO141" s="1"/>
      <c r="HCP141" s="1"/>
      <c r="HCQ141" s="1"/>
      <c r="HCR141" s="1"/>
      <c r="HCS141" s="1"/>
      <c r="HCT141" s="1"/>
      <c r="HCU141" s="1"/>
      <c r="HCV141" s="1"/>
      <c r="HCW141" s="1"/>
      <c r="HCX141" s="1"/>
      <c r="HCY141" s="1"/>
      <c r="HCZ141" s="1"/>
      <c r="HDA141" s="1"/>
      <c r="HDB141" s="1"/>
      <c r="HDC141" s="1"/>
      <c r="HDD141" s="1"/>
      <c r="HDE141" s="1"/>
      <c r="HDF141" s="1"/>
      <c r="HDG141" s="1"/>
      <c r="HDH141" s="1"/>
      <c r="HDI141" s="1"/>
      <c r="HDJ141" s="1"/>
      <c r="HDK141" s="1"/>
      <c r="HDL141" s="1"/>
      <c r="HDM141" s="1"/>
      <c r="HDN141" s="1"/>
      <c r="HDO141" s="1"/>
      <c r="HDP141" s="1"/>
      <c r="HDQ141" s="1"/>
      <c r="HDR141" s="1"/>
      <c r="HDS141" s="1"/>
      <c r="HDT141" s="1"/>
      <c r="HDU141" s="1"/>
      <c r="HDV141" s="1"/>
      <c r="HDW141" s="1"/>
      <c r="HDX141" s="1"/>
      <c r="HDY141" s="1"/>
      <c r="HDZ141" s="1"/>
      <c r="HEA141" s="1"/>
      <c r="HEB141" s="1"/>
      <c r="HEC141" s="1"/>
      <c r="HED141" s="1"/>
      <c r="HEE141" s="1"/>
      <c r="HEF141" s="1"/>
      <c r="HEG141" s="1"/>
      <c r="HEH141" s="1"/>
      <c r="HEI141" s="1"/>
      <c r="HEJ141" s="1"/>
      <c r="HEK141" s="1"/>
      <c r="HEL141" s="1"/>
      <c r="HEM141" s="1"/>
      <c r="HEN141" s="1"/>
      <c r="HEO141" s="1"/>
      <c r="HEP141" s="1"/>
      <c r="HEQ141" s="1"/>
      <c r="HER141" s="1"/>
      <c r="HES141" s="1"/>
      <c r="HET141" s="1"/>
      <c r="HEU141" s="1"/>
      <c r="HEV141" s="1"/>
      <c r="HEW141" s="1"/>
      <c r="HEX141" s="1"/>
      <c r="HEY141" s="1"/>
      <c r="HEZ141" s="1"/>
      <c r="HFA141" s="1"/>
      <c r="HFB141" s="1"/>
      <c r="HFC141" s="1"/>
      <c r="HFD141" s="1"/>
      <c r="HFE141" s="1"/>
      <c r="HFF141" s="1"/>
      <c r="HFG141" s="1"/>
      <c r="HFH141" s="1"/>
      <c r="HFI141" s="1"/>
      <c r="HFJ141" s="1"/>
      <c r="HFK141" s="1"/>
      <c r="HFL141" s="1"/>
      <c r="HFM141" s="1"/>
      <c r="HFN141" s="1"/>
      <c r="HFO141" s="1"/>
      <c r="HFP141" s="1"/>
      <c r="HFQ141" s="1"/>
      <c r="HFR141" s="1"/>
      <c r="HFS141" s="1"/>
      <c r="HFT141" s="1"/>
      <c r="HFU141" s="1"/>
      <c r="HFV141" s="1"/>
      <c r="HFW141" s="1"/>
      <c r="HFX141" s="1"/>
      <c r="HFY141" s="1"/>
      <c r="HFZ141" s="1"/>
      <c r="HGA141" s="1"/>
      <c r="HGB141" s="1"/>
      <c r="HGC141" s="1"/>
      <c r="HGD141" s="1"/>
      <c r="HGE141" s="1"/>
      <c r="HGF141" s="1"/>
      <c r="HGG141" s="1"/>
      <c r="HGH141" s="1"/>
      <c r="HGI141" s="1"/>
      <c r="HGJ141" s="1"/>
      <c r="HGK141" s="1"/>
      <c r="HGL141" s="1"/>
      <c r="HGM141" s="1"/>
      <c r="HGN141" s="1"/>
      <c r="HGO141" s="1"/>
      <c r="HGP141" s="1"/>
      <c r="HGQ141" s="1"/>
      <c r="HGR141" s="1"/>
      <c r="HGS141" s="1"/>
      <c r="HGT141" s="1"/>
      <c r="HGU141" s="1"/>
      <c r="HGV141" s="1"/>
      <c r="HGW141" s="1"/>
      <c r="HGX141" s="1"/>
      <c r="HGY141" s="1"/>
      <c r="HGZ141" s="1"/>
      <c r="HHA141" s="1"/>
      <c r="HHB141" s="1"/>
      <c r="HHC141" s="1"/>
      <c r="HHD141" s="1"/>
      <c r="HHE141" s="1"/>
      <c r="HHF141" s="1"/>
      <c r="HHG141" s="1"/>
      <c r="HHH141" s="1"/>
      <c r="HHI141" s="1"/>
      <c r="HHJ141" s="1"/>
      <c r="HHK141" s="1"/>
      <c r="HHL141" s="1"/>
      <c r="HHM141" s="1"/>
      <c r="HHN141" s="1"/>
      <c r="HHO141" s="1"/>
      <c r="HHP141" s="1"/>
      <c r="HHQ141" s="1"/>
      <c r="HHR141" s="1"/>
      <c r="HHS141" s="1"/>
      <c r="HHT141" s="1"/>
      <c r="HHU141" s="1"/>
      <c r="HHV141" s="1"/>
      <c r="HHW141" s="1"/>
      <c r="HHX141" s="1"/>
      <c r="HHY141" s="1"/>
      <c r="HHZ141" s="1"/>
      <c r="HIA141" s="1"/>
      <c r="HIB141" s="1"/>
      <c r="HIC141" s="1"/>
      <c r="HID141" s="1"/>
      <c r="HIE141" s="1"/>
      <c r="HIF141" s="1"/>
      <c r="HIG141" s="1"/>
      <c r="HIH141" s="1"/>
      <c r="HII141" s="1"/>
      <c r="HIJ141" s="1"/>
      <c r="HIK141" s="1"/>
      <c r="HIL141" s="1"/>
      <c r="HIM141" s="1"/>
      <c r="HIN141" s="1"/>
      <c r="HIO141" s="1"/>
      <c r="HIP141" s="1"/>
      <c r="HIQ141" s="1"/>
      <c r="HIR141" s="1"/>
      <c r="HIS141" s="1"/>
      <c r="HIT141" s="1"/>
      <c r="HIU141" s="1"/>
      <c r="HIV141" s="1"/>
      <c r="HIW141" s="1"/>
      <c r="HIX141" s="1"/>
      <c r="HIY141" s="1"/>
      <c r="HIZ141" s="1"/>
      <c r="HJA141" s="1"/>
      <c r="HJB141" s="1"/>
      <c r="HJC141" s="1"/>
      <c r="HJD141" s="1"/>
      <c r="HJE141" s="1"/>
      <c r="HJF141" s="1"/>
      <c r="HJG141" s="1"/>
      <c r="HJH141" s="1"/>
      <c r="HJI141" s="1"/>
      <c r="HJJ141" s="1"/>
      <c r="HJK141" s="1"/>
      <c r="HJL141" s="1"/>
      <c r="HJM141" s="1"/>
      <c r="HJN141" s="1"/>
      <c r="HJO141" s="1"/>
      <c r="HJP141" s="1"/>
      <c r="HJQ141" s="1"/>
      <c r="HJR141" s="1"/>
      <c r="HJS141" s="1"/>
      <c r="HJT141" s="1"/>
      <c r="HJU141" s="1"/>
      <c r="HJV141" s="1"/>
      <c r="HJW141" s="1"/>
      <c r="HJX141" s="1"/>
      <c r="HJY141" s="1"/>
      <c r="HJZ141" s="1"/>
      <c r="HKA141" s="1"/>
      <c r="HKB141" s="1"/>
      <c r="HKC141" s="1"/>
      <c r="HKD141" s="1"/>
      <c r="HKE141" s="1"/>
      <c r="HKF141" s="1"/>
      <c r="HKG141" s="1"/>
      <c r="HKH141" s="1"/>
      <c r="HKI141" s="1"/>
      <c r="HKJ141" s="1"/>
      <c r="HKK141" s="1"/>
      <c r="HKL141" s="1"/>
      <c r="HKM141" s="1"/>
      <c r="HKN141" s="1"/>
      <c r="HKO141" s="1"/>
      <c r="HKP141" s="1"/>
      <c r="HKQ141" s="1"/>
      <c r="HKR141" s="1"/>
      <c r="HKS141" s="1"/>
      <c r="HKT141" s="1"/>
      <c r="HKU141" s="1"/>
      <c r="HKV141" s="1"/>
      <c r="HKW141" s="1"/>
      <c r="HKX141" s="1"/>
      <c r="HKY141" s="1"/>
      <c r="HKZ141" s="1"/>
      <c r="HLA141" s="1"/>
      <c r="HLB141" s="1"/>
      <c r="HLC141" s="1"/>
      <c r="HLD141" s="1"/>
      <c r="HLE141" s="1"/>
      <c r="HLF141" s="1"/>
      <c r="HLG141" s="1"/>
      <c r="HLH141" s="1"/>
      <c r="HLI141" s="1"/>
      <c r="HLJ141" s="1"/>
      <c r="HLK141" s="1"/>
      <c r="HLL141" s="1"/>
      <c r="HLM141" s="1"/>
      <c r="HLN141" s="1"/>
      <c r="HLO141" s="1"/>
      <c r="HLP141" s="1"/>
      <c r="HLQ141" s="1"/>
      <c r="HLR141" s="1"/>
      <c r="HLS141" s="1"/>
      <c r="HLT141" s="1"/>
      <c r="HLU141" s="1"/>
      <c r="HLV141" s="1"/>
      <c r="HLW141" s="1"/>
      <c r="HLX141" s="1"/>
      <c r="HLY141" s="1"/>
      <c r="HLZ141" s="1"/>
      <c r="HMA141" s="1"/>
      <c r="HMB141" s="1"/>
      <c r="HMC141" s="1"/>
      <c r="HMD141" s="1"/>
      <c r="HME141" s="1"/>
      <c r="HMF141" s="1"/>
      <c r="HMG141" s="1"/>
      <c r="HMH141" s="1"/>
      <c r="HMI141" s="1"/>
      <c r="HMJ141" s="1"/>
      <c r="HMK141" s="1"/>
      <c r="HML141" s="1"/>
      <c r="HMM141" s="1"/>
      <c r="HMN141" s="1"/>
      <c r="HMO141" s="1"/>
      <c r="HMP141" s="1"/>
      <c r="HMQ141" s="1"/>
      <c r="HMR141" s="1"/>
      <c r="HMS141" s="1"/>
      <c r="HMT141" s="1"/>
      <c r="HMU141" s="1"/>
      <c r="HMV141" s="1"/>
      <c r="HMW141" s="1"/>
      <c r="HMX141" s="1"/>
      <c r="HMY141" s="1"/>
      <c r="HMZ141" s="1"/>
      <c r="HNA141" s="1"/>
      <c r="HNB141" s="1"/>
      <c r="HNC141" s="1"/>
      <c r="HND141" s="1"/>
      <c r="HNE141" s="1"/>
      <c r="HNF141" s="1"/>
      <c r="HNG141" s="1"/>
      <c r="HNH141" s="1"/>
      <c r="HNI141" s="1"/>
      <c r="HNJ141" s="1"/>
      <c r="HNK141" s="1"/>
      <c r="HNL141" s="1"/>
      <c r="HNM141" s="1"/>
      <c r="HNN141" s="1"/>
      <c r="HNO141" s="1"/>
      <c r="HNP141" s="1"/>
      <c r="HNQ141" s="1"/>
      <c r="HNR141" s="1"/>
      <c r="HNS141" s="1"/>
      <c r="HNT141" s="1"/>
      <c r="HNU141" s="1"/>
      <c r="HNV141" s="1"/>
      <c r="HNW141" s="1"/>
      <c r="HNX141" s="1"/>
      <c r="HNY141" s="1"/>
      <c r="HNZ141" s="1"/>
      <c r="HOA141" s="1"/>
      <c r="HOB141" s="1"/>
      <c r="HOC141" s="1"/>
      <c r="HOD141" s="1"/>
      <c r="HOE141" s="1"/>
      <c r="HOF141" s="1"/>
      <c r="HOG141" s="1"/>
      <c r="HOH141" s="1"/>
      <c r="HOI141" s="1"/>
      <c r="HOJ141" s="1"/>
      <c r="HOK141" s="1"/>
      <c r="HOL141" s="1"/>
      <c r="HOM141" s="1"/>
      <c r="HON141" s="1"/>
      <c r="HOO141" s="1"/>
      <c r="HOP141" s="1"/>
      <c r="HOQ141" s="1"/>
      <c r="HOR141" s="1"/>
      <c r="HOS141" s="1"/>
      <c r="HOT141" s="1"/>
      <c r="HOU141" s="1"/>
      <c r="HOV141" s="1"/>
      <c r="HOW141" s="1"/>
      <c r="HOX141" s="1"/>
      <c r="HOY141" s="1"/>
      <c r="HOZ141" s="1"/>
      <c r="HPA141" s="1"/>
      <c r="HPB141" s="1"/>
      <c r="HPC141" s="1"/>
      <c r="HPD141" s="1"/>
      <c r="HPE141" s="1"/>
      <c r="HPF141" s="1"/>
      <c r="HPG141" s="1"/>
      <c r="HPH141" s="1"/>
      <c r="HPI141" s="1"/>
      <c r="HPJ141" s="1"/>
      <c r="HPK141" s="1"/>
      <c r="HPL141" s="1"/>
      <c r="HPM141" s="1"/>
      <c r="HPN141" s="1"/>
      <c r="HPO141" s="1"/>
      <c r="HPP141" s="1"/>
      <c r="HPQ141" s="1"/>
      <c r="HPR141" s="1"/>
      <c r="HPS141" s="1"/>
      <c r="HPT141" s="1"/>
      <c r="HPU141" s="1"/>
      <c r="HPV141" s="1"/>
      <c r="HPW141" s="1"/>
      <c r="HPX141" s="1"/>
      <c r="HPY141" s="1"/>
      <c r="HPZ141" s="1"/>
      <c r="HQA141" s="1"/>
      <c r="HQB141" s="1"/>
      <c r="HQC141" s="1"/>
      <c r="HQD141" s="1"/>
      <c r="HQE141" s="1"/>
      <c r="HQF141" s="1"/>
      <c r="HQG141" s="1"/>
      <c r="HQH141" s="1"/>
      <c r="HQI141" s="1"/>
      <c r="HQJ141" s="1"/>
      <c r="HQK141" s="1"/>
      <c r="HQL141" s="1"/>
      <c r="HQM141" s="1"/>
      <c r="HQN141" s="1"/>
      <c r="HQO141" s="1"/>
      <c r="HQP141" s="1"/>
      <c r="HQQ141" s="1"/>
      <c r="HQR141" s="1"/>
      <c r="HQS141" s="1"/>
      <c r="HQT141" s="1"/>
      <c r="HQU141" s="1"/>
      <c r="HQV141" s="1"/>
      <c r="HQW141" s="1"/>
      <c r="HQX141" s="1"/>
      <c r="HQY141" s="1"/>
      <c r="HQZ141" s="1"/>
      <c r="HRA141" s="1"/>
      <c r="HRB141" s="1"/>
      <c r="HRC141" s="1"/>
      <c r="HRD141" s="1"/>
      <c r="HRE141" s="1"/>
      <c r="HRF141" s="1"/>
      <c r="HRG141" s="1"/>
      <c r="HRH141" s="1"/>
      <c r="HRI141" s="1"/>
      <c r="HRJ141" s="1"/>
      <c r="HRK141" s="1"/>
      <c r="HRL141" s="1"/>
      <c r="HRM141" s="1"/>
      <c r="HRN141" s="1"/>
      <c r="HRO141" s="1"/>
      <c r="HRP141" s="1"/>
      <c r="HRQ141" s="1"/>
      <c r="HRR141" s="1"/>
      <c r="HRS141" s="1"/>
      <c r="HRT141" s="1"/>
      <c r="HRU141" s="1"/>
      <c r="HRV141" s="1"/>
      <c r="HRW141" s="1"/>
      <c r="HRX141" s="1"/>
      <c r="HRY141" s="1"/>
      <c r="HRZ141" s="1"/>
      <c r="HSA141" s="1"/>
      <c r="HSB141" s="1"/>
      <c r="HSC141" s="1"/>
      <c r="HSD141" s="1"/>
      <c r="HSE141" s="1"/>
      <c r="HSF141" s="1"/>
      <c r="HSG141" s="1"/>
      <c r="HSH141" s="1"/>
      <c r="HSI141" s="1"/>
      <c r="HSJ141" s="1"/>
      <c r="HSK141" s="1"/>
      <c r="HSL141" s="1"/>
      <c r="HSM141" s="1"/>
      <c r="HSN141" s="1"/>
      <c r="HSO141" s="1"/>
      <c r="HSP141" s="1"/>
      <c r="HSQ141" s="1"/>
      <c r="HSR141" s="1"/>
      <c r="HSS141" s="1"/>
      <c r="HST141" s="1"/>
      <c r="HSU141" s="1"/>
      <c r="HSV141" s="1"/>
      <c r="HSW141" s="1"/>
      <c r="HSX141" s="1"/>
      <c r="HSY141" s="1"/>
      <c r="HSZ141" s="1"/>
      <c r="HTA141" s="1"/>
      <c r="HTB141" s="1"/>
      <c r="HTC141" s="1"/>
      <c r="HTD141" s="1"/>
      <c r="HTE141" s="1"/>
      <c r="HTF141" s="1"/>
      <c r="HTG141" s="1"/>
      <c r="HTH141" s="1"/>
      <c r="HTI141" s="1"/>
      <c r="HTJ141" s="1"/>
      <c r="HTK141" s="1"/>
      <c r="HTL141" s="1"/>
      <c r="HTM141" s="1"/>
      <c r="HTN141" s="1"/>
      <c r="HTO141" s="1"/>
      <c r="HTP141" s="1"/>
      <c r="HTQ141" s="1"/>
      <c r="HTR141" s="1"/>
      <c r="HTS141" s="1"/>
      <c r="HTT141" s="1"/>
      <c r="HTU141" s="1"/>
      <c r="HTV141" s="1"/>
      <c r="HTW141" s="1"/>
      <c r="HTX141" s="1"/>
      <c r="HTY141" s="1"/>
      <c r="HTZ141" s="1"/>
      <c r="HUA141" s="1"/>
      <c r="HUB141" s="1"/>
      <c r="HUC141" s="1"/>
      <c r="HUD141" s="1"/>
      <c r="HUE141" s="1"/>
      <c r="HUF141" s="1"/>
      <c r="HUG141" s="1"/>
      <c r="HUH141" s="1"/>
      <c r="HUI141" s="1"/>
      <c r="HUJ141" s="1"/>
      <c r="HUK141" s="1"/>
      <c r="HUL141" s="1"/>
      <c r="HUM141" s="1"/>
      <c r="HUN141" s="1"/>
      <c r="HUO141" s="1"/>
      <c r="HUP141" s="1"/>
      <c r="HUQ141" s="1"/>
      <c r="HUR141" s="1"/>
      <c r="HUS141" s="1"/>
      <c r="HUT141" s="1"/>
      <c r="HUU141" s="1"/>
      <c r="HUV141" s="1"/>
      <c r="HUW141" s="1"/>
      <c r="HUX141" s="1"/>
      <c r="HUY141" s="1"/>
      <c r="HUZ141" s="1"/>
      <c r="HVA141" s="1"/>
      <c r="HVB141" s="1"/>
      <c r="HVC141" s="1"/>
      <c r="HVD141" s="1"/>
      <c r="HVE141" s="1"/>
      <c r="HVF141" s="1"/>
      <c r="HVG141" s="1"/>
      <c r="HVH141" s="1"/>
      <c r="HVI141" s="1"/>
      <c r="HVJ141" s="1"/>
      <c r="HVK141" s="1"/>
      <c r="HVL141" s="1"/>
      <c r="HVM141" s="1"/>
      <c r="HVN141" s="1"/>
      <c r="HVO141" s="1"/>
      <c r="HVP141" s="1"/>
      <c r="HVQ141" s="1"/>
      <c r="HVR141" s="1"/>
      <c r="HVS141" s="1"/>
      <c r="HVT141" s="1"/>
      <c r="HVU141" s="1"/>
      <c r="HVV141" s="1"/>
      <c r="HVW141" s="1"/>
      <c r="HVX141" s="1"/>
      <c r="HVY141" s="1"/>
      <c r="HVZ141" s="1"/>
      <c r="HWA141" s="1"/>
      <c r="HWB141" s="1"/>
      <c r="HWC141" s="1"/>
      <c r="HWD141" s="1"/>
      <c r="HWE141" s="1"/>
      <c r="HWF141" s="1"/>
      <c r="HWG141" s="1"/>
      <c r="HWH141" s="1"/>
      <c r="HWI141" s="1"/>
      <c r="HWJ141" s="1"/>
      <c r="HWK141" s="1"/>
      <c r="HWL141" s="1"/>
      <c r="HWM141" s="1"/>
      <c r="HWN141" s="1"/>
      <c r="HWO141" s="1"/>
      <c r="HWP141" s="1"/>
      <c r="HWQ141" s="1"/>
      <c r="HWR141" s="1"/>
      <c r="HWS141" s="1"/>
      <c r="HWT141" s="1"/>
      <c r="HWU141" s="1"/>
      <c r="HWV141" s="1"/>
      <c r="HWW141" s="1"/>
      <c r="HWX141" s="1"/>
      <c r="HWY141" s="1"/>
      <c r="HWZ141" s="1"/>
      <c r="HXA141" s="1"/>
      <c r="HXB141" s="1"/>
      <c r="HXC141" s="1"/>
      <c r="HXD141" s="1"/>
      <c r="HXE141" s="1"/>
      <c r="HXF141" s="1"/>
      <c r="HXG141" s="1"/>
      <c r="HXH141" s="1"/>
      <c r="HXI141" s="1"/>
      <c r="HXJ141" s="1"/>
      <c r="HXK141" s="1"/>
      <c r="HXL141" s="1"/>
      <c r="HXM141" s="1"/>
      <c r="HXN141" s="1"/>
      <c r="HXO141" s="1"/>
      <c r="HXP141" s="1"/>
      <c r="HXQ141" s="1"/>
      <c r="HXR141" s="1"/>
      <c r="HXS141" s="1"/>
      <c r="HXT141" s="1"/>
      <c r="HXU141" s="1"/>
      <c r="HXV141" s="1"/>
      <c r="HXW141" s="1"/>
      <c r="HXX141" s="1"/>
      <c r="HXY141" s="1"/>
      <c r="HXZ141" s="1"/>
      <c r="HYA141" s="1"/>
      <c r="HYB141" s="1"/>
      <c r="HYC141" s="1"/>
      <c r="HYD141" s="1"/>
      <c r="HYE141" s="1"/>
      <c r="HYF141" s="1"/>
      <c r="HYG141" s="1"/>
      <c r="HYH141" s="1"/>
      <c r="HYI141" s="1"/>
      <c r="HYJ141" s="1"/>
      <c r="HYK141" s="1"/>
      <c r="HYL141" s="1"/>
      <c r="HYM141" s="1"/>
      <c r="HYN141" s="1"/>
      <c r="HYO141" s="1"/>
      <c r="HYP141" s="1"/>
      <c r="HYQ141" s="1"/>
      <c r="HYR141" s="1"/>
      <c r="HYS141" s="1"/>
      <c r="HYT141" s="1"/>
      <c r="HYU141" s="1"/>
      <c r="HYV141" s="1"/>
      <c r="HYW141" s="1"/>
      <c r="HYX141" s="1"/>
      <c r="HYY141" s="1"/>
      <c r="HYZ141" s="1"/>
      <c r="HZA141" s="1"/>
      <c r="HZB141" s="1"/>
      <c r="HZC141" s="1"/>
      <c r="HZD141" s="1"/>
      <c r="HZE141" s="1"/>
      <c r="HZF141" s="1"/>
      <c r="HZG141" s="1"/>
      <c r="HZH141" s="1"/>
      <c r="HZI141" s="1"/>
      <c r="HZJ141" s="1"/>
      <c r="HZK141" s="1"/>
      <c r="HZL141" s="1"/>
      <c r="HZM141" s="1"/>
      <c r="HZN141" s="1"/>
      <c r="HZO141" s="1"/>
      <c r="HZP141" s="1"/>
      <c r="HZQ141" s="1"/>
      <c r="HZR141" s="1"/>
      <c r="HZS141" s="1"/>
      <c r="HZT141" s="1"/>
      <c r="HZU141" s="1"/>
      <c r="HZV141" s="1"/>
      <c r="HZW141" s="1"/>
      <c r="HZX141" s="1"/>
      <c r="HZY141" s="1"/>
      <c r="HZZ141" s="1"/>
      <c r="IAA141" s="1"/>
      <c r="IAB141" s="1"/>
      <c r="IAC141" s="1"/>
      <c r="IAD141" s="1"/>
      <c r="IAE141" s="1"/>
      <c r="IAF141" s="1"/>
      <c r="IAG141" s="1"/>
      <c r="IAH141" s="1"/>
      <c r="IAI141" s="1"/>
      <c r="IAJ141" s="1"/>
      <c r="IAK141" s="1"/>
      <c r="IAL141" s="1"/>
      <c r="IAM141" s="1"/>
      <c r="IAN141" s="1"/>
      <c r="IAO141" s="1"/>
      <c r="IAP141" s="1"/>
      <c r="IAQ141" s="1"/>
      <c r="IAR141" s="1"/>
      <c r="IAS141" s="1"/>
      <c r="IAT141" s="1"/>
      <c r="IAU141" s="1"/>
      <c r="IAV141" s="1"/>
      <c r="IAW141" s="1"/>
      <c r="IAX141" s="1"/>
      <c r="IAY141" s="1"/>
      <c r="IAZ141" s="1"/>
      <c r="IBA141" s="1"/>
      <c r="IBB141" s="1"/>
      <c r="IBC141" s="1"/>
      <c r="IBD141" s="1"/>
      <c r="IBE141" s="1"/>
      <c r="IBF141" s="1"/>
      <c r="IBG141" s="1"/>
      <c r="IBH141" s="1"/>
      <c r="IBI141" s="1"/>
      <c r="IBJ141" s="1"/>
      <c r="IBK141" s="1"/>
      <c r="IBL141" s="1"/>
      <c r="IBM141" s="1"/>
      <c r="IBN141" s="1"/>
      <c r="IBO141" s="1"/>
      <c r="IBP141" s="1"/>
      <c r="IBQ141" s="1"/>
      <c r="IBR141" s="1"/>
      <c r="IBS141" s="1"/>
      <c r="IBT141" s="1"/>
      <c r="IBU141" s="1"/>
      <c r="IBV141" s="1"/>
      <c r="IBW141" s="1"/>
      <c r="IBX141" s="1"/>
      <c r="IBY141" s="1"/>
      <c r="IBZ141" s="1"/>
      <c r="ICA141" s="1"/>
      <c r="ICB141" s="1"/>
      <c r="ICC141" s="1"/>
      <c r="ICD141" s="1"/>
      <c r="ICE141" s="1"/>
      <c r="ICF141" s="1"/>
      <c r="ICG141" s="1"/>
      <c r="ICH141" s="1"/>
      <c r="ICI141" s="1"/>
      <c r="ICJ141" s="1"/>
      <c r="ICK141" s="1"/>
      <c r="ICL141" s="1"/>
      <c r="ICM141" s="1"/>
      <c r="ICN141" s="1"/>
      <c r="ICO141" s="1"/>
      <c r="ICP141" s="1"/>
      <c r="ICQ141" s="1"/>
      <c r="ICR141" s="1"/>
      <c r="ICS141" s="1"/>
      <c r="ICT141" s="1"/>
      <c r="ICU141" s="1"/>
      <c r="ICV141" s="1"/>
      <c r="ICW141" s="1"/>
      <c r="ICX141" s="1"/>
      <c r="ICY141" s="1"/>
      <c r="ICZ141" s="1"/>
      <c r="IDA141" s="1"/>
      <c r="IDB141" s="1"/>
      <c r="IDC141" s="1"/>
      <c r="IDD141" s="1"/>
      <c r="IDE141" s="1"/>
      <c r="IDF141" s="1"/>
      <c r="IDG141" s="1"/>
      <c r="IDH141" s="1"/>
      <c r="IDI141" s="1"/>
      <c r="IDJ141" s="1"/>
      <c r="IDK141" s="1"/>
      <c r="IDL141" s="1"/>
      <c r="IDM141" s="1"/>
      <c r="IDN141" s="1"/>
      <c r="IDO141" s="1"/>
      <c r="IDP141" s="1"/>
      <c r="IDQ141" s="1"/>
      <c r="IDR141" s="1"/>
      <c r="IDS141" s="1"/>
      <c r="IDT141" s="1"/>
      <c r="IDU141" s="1"/>
      <c r="IDV141" s="1"/>
      <c r="IDW141" s="1"/>
      <c r="IDX141" s="1"/>
      <c r="IDY141" s="1"/>
      <c r="IDZ141" s="1"/>
      <c r="IEA141" s="1"/>
      <c r="IEB141" s="1"/>
      <c r="IEC141" s="1"/>
      <c r="IED141" s="1"/>
      <c r="IEE141" s="1"/>
      <c r="IEF141" s="1"/>
      <c r="IEG141" s="1"/>
      <c r="IEH141" s="1"/>
      <c r="IEI141" s="1"/>
      <c r="IEJ141" s="1"/>
      <c r="IEK141" s="1"/>
      <c r="IEL141" s="1"/>
      <c r="IEM141" s="1"/>
      <c r="IEN141" s="1"/>
      <c r="IEO141" s="1"/>
      <c r="IEP141" s="1"/>
      <c r="IEQ141" s="1"/>
      <c r="IER141" s="1"/>
      <c r="IES141" s="1"/>
      <c r="IET141" s="1"/>
      <c r="IEU141" s="1"/>
      <c r="IEV141" s="1"/>
      <c r="IEW141" s="1"/>
      <c r="IEX141" s="1"/>
      <c r="IEY141" s="1"/>
      <c r="IEZ141" s="1"/>
      <c r="IFA141" s="1"/>
      <c r="IFB141" s="1"/>
      <c r="IFC141" s="1"/>
      <c r="IFD141" s="1"/>
      <c r="IFE141" s="1"/>
      <c r="IFF141" s="1"/>
      <c r="IFG141" s="1"/>
      <c r="IFH141" s="1"/>
      <c r="IFI141" s="1"/>
      <c r="IFJ141" s="1"/>
      <c r="IFK141" s="1"/>
      <c r="IFL141" s="1"/>
      <c r="IFM141" s="1"/>
      <c r="IFN141" s="1"/>
      <c r="IFO141" s="1"/>
      <c r="IFP141" s="1"/>
      <c r="IFQ141" s="1"/>
      <c r="IFR141" s="1"/>
      <c r="IFS141" s="1"/>
      <c r="IFT141" s="1"/>
      <c r="IFU141" s="1"/>
      <c r="IFV141" s="1"/>
      <c r="IFW141" s="1"/>
      <c r="IFX141" s="1"/>
      <c r="IFY141" s="1"/>
      <c r="IFZ141" s="1"/>
      <c r="IGA141" s="1"/>
      <c r="IGB141" s="1"/>
      <c r="IGC141" s="1"/>
      <c r="IGD141" s="1"/>
      <c r="IGE141" s="1"/>
      <c r="IGF141" s="1"/>
      <c r="IGG141" s="1"/>
      <c r="IGH141" s="1"/>
      <c r="IGI141" s="1"/>
      <c r="IGJ141" s="1"/>
      <c r="IGK141" s="1"/>
      <c r="IGL141" s="1"/>
      <c r="IGM141" s="1"/>
      <c r="IGN141" s="1"/>
      <c r="IGO141" s="1"/>
      <c r="IGP141" s="1"/>
      <c r="IGQ141" s="1"/>
      <c r="IGR141" s="1"/>
      <c r="IGS141" s="1"/>
      <c r="IGT141" s="1"/>
      <c r="IGU141" s="1"/>
      <c r="IGV141" s="1"/>
      <c r="IGW141" s="1"/>
      <c r="IGX141" s="1"/>
      <c r="IGY141" s="1"/>
      <c r="IGZ141" s="1"/>
      <c r="IHA141" s="1"/>
      <c r="IHB141" s="1"/>
      <c r="IHC141" s="1"/>
      <c r="IHD141" s="1"/>
      <c r="IHE141" s="1"/>
      <c r="IHF141" s="1"/>
      <c r="IHG141" s="1"/>
      <c r="IHH141" s="1"/>
      <c r="IHI141" s="1"/>
      <c r="IHJ141" s="1"/>
      <c r="IHK141" s="1"/>
      <c r="IHL141" s="1"/>
      <c r="IHM141" s="1"/>
      <c r="IHN141" s="1"/>
      <c r="IHO141" s="1"/>
      <c r="IHP141" s="1"/>
      <c r="IHQ141" s="1"/>
      <c r="IHR141" s="1"/>
      <c r="IHS141" s="1"/>
      <c r="IHT141" s="1"/>
      <c r="IHU141" s="1"/>
      <c r="IHV141" s="1"/>
      <c r="IHW141" s="1"/>
      <c r="IHX141" s="1"/>
      <c r="IHY141" s="1"/>
      <c r="IHZ141" s="1"/>
      <c r="IIA141" s="1"/>
      <c r="IIB141" s="1"/>
      <c r="IIC141" s="1"/>
      <c r="IID141" s="1"/>
      <c r="IIE141" s="1"/>
      <c r="IIF141" s="1"/>
      <c r="IIG141" s="1"/>
      <c r="IIH141" s="1"/>
      <c r="III141" s="1"/>
      <c r="IIJ141" s="1"/>
      <c r="IIK141" s="1"/>
      <c r="IIL141" s="1"/>
      <c r="IIM141" s="1"/>
      <c r="IIN141" s="1"/>
      <c r="IIO141" s="1"/>
      <c r="IIP141" s="1"/>
      <c r="IIQ141" s="1"/>
      <c r="IIR141" s="1"/>
      <c r="IIS141" s="1"/>
      <c r="IIT141" s="1"/>
      <c r="IIU141" s="1"/>
      <c r="IIV141" s="1"/>
      <c r="IIW141" s="1"/>
      <c r="IIX141" s="1"/>
      <c r="IIY141" s="1"/>
      <c r="IIZ141" s="1"/>
      <c r="IJA141" s="1"/>
      <c r="IJB141" s="1"/>
      <c r="IJC141" s="1"/>
      <c r="IJD141" s="1"/>
      <c r="IJE141" s="1"/>
      <c r="IJF141" s="1"/>
      <c r="IJG141" s="1"/>
      <c r="IJH141" s="1"/>
      <c r="IJI141" s="1"/>
      <c r="IJJ141" s="1"/>
      <c r="IJK141" s="1"/>
      <c r="IJL141" s="1"/>
      <c r="IJM141" s="1"/>
      <c r="IJN141" s="1"/>
      <c r="IJO141" s="1"/>
      <c r="IJP141" s="1"/>
      <c r="IJQ141" s="1"/>
      <c r="IJR141" s="1"/>
      <c r="IJS141" s="1"/>
      <c r="IJT141" s="1"/>
      <c r="IJU141" s="1"/>
      <c r="IJV141" s="1"/>
      <c r="IJW141" s="1"/>
      <c r="IJX141" s="1"/>
      <c r="IJY141" s="1"/>
      <c r="IJZ141" s="1"/>
      <c r="IKA141" s="1"/>
      <c r="IKB141" s="1"/>
      <c r="IKC141" s="1"/>
      <c r="IKD141" s="1"/>
      <c r="IKE141" s="1"/>
      <c r="IKF141" s="1"/>
      <c r="IKG141" s="1"/>
      <c r="IKH141" s="1"/>
      <c r="IKI141" s="1"/>
      <c r="IKJ141" s="1"/>
      <c r="IKK141" s="1"/>
      <c r="IKL141" s="1"/>
      <c r="IKM141" s="1"/>
      <c r="IKN141" s="1"/>
      <c r="IKO141" s="1"/>
      <c r="IKP141" s="1"/>
      <c r="IKQ141" s="1"/>
      <c r="IKR141" s="1"/>
      <c r="IKS141" s="1"/>
      <c r="IKT141" s="1"/>
      <c r="IKU141" s="1"/>
      <c r="IKV141" s="1"/>
      <c r="IKW141" s="1"/>
      <c r="IKX141" s="1"/>
      <c r="IKY141" s="1"/>
      <c r="IKZ141" s="1"/>
      <c r="ILA141" s="1"/>
      <c r="ILB141" s="1"/>
      <c r="ILC141" s="1"/>
      <c r="ILD141" s="1"/>
      <c r="ILE141" s="1"/>
      <c r="ILF141" s="1"/>
      <c r="ILG141" s="1"/>
      <c r="ILH141" s="1"/>
      <c r="ILI141" s="1"/>
      <c r="ILJ141" s="1"/>
      <c r="ILK141" s="1"/>
      <c r="ILL141" s="1"/>
      <c r="ILM141" s="1"/>
      <c r="ILN141" s="1"/>
      <c r="ILO141" s="1"/>
      <c r="ILP141" s="1"/>
      <c r="ILQ141" s="1"/>
      <c r="ILR141" s="1"/>
      <c r="ILS141" s="1"/>
      <c r="ILT141" s="1"/>
      <c r="ILU141" s="1"/>
      <c r="ILV141" s="1"/>
      <c r="ILW141" s="1"/>
      <c r="ILX141" s="1"/>
      <c r="ILY141" s="1"/>
      <c r="ILZ141" s="1"/>
      <c r="IMA141" s="1"/>
      <c r="IMB141" s="1"/>
      <c r="IMC141" s="1"/>
      <c r="IMD141" s="1"/>
      <c r="IME141" s="1"/>
      <c r="IMF141" s="1"/>
      <c r="IMG141" s="1"/>
      <c r="IMH141" s="1"/>
      <c r="IMI141" s="1"/>
      <c r="IMJ141" s="1"/>
      <c r="IMK141" s="1"/>
      <c r="IML141" s="1"/>
      <c r="IMM141" s="1"/>
      <c r="IMN141" s="1"/>
      <c r="IMO141" s="1"/>
      <c r="IMP141" s="1"/>
      <c r="IMQ141" s="1"/>
      <c r="IMR141" s="1"/>
      <c r="IMS141" s="1"/>
      <c r="IMT141" s="1"/>
      <c r="IMU141" s="1"/>
      <c r="IMV141" s="1"/>
      <c r="IMW141" s="1"/>
      <c r="IMX141" s="1"/>
      <c r="IMY141" s="1"/>
      <c r="IMZ141" s="1"/>
      <c r="INA141" s="1"/>
      <c r="INB141" s="1"/>
      <c r="INC141" s="1"/>
      <c r="IND141" s="1"/>
      <c r="INE141" s="1"/>
      <c r="INF141" s="1"/>
      <c r="ING141" s="1"/>
      <c r="INH141" s="1"/>
      <c r="INI141" s="1"/>
      <c r="INJ141" s="1"/>
      <c r="INK141" s="1"/>
      <c r="INL141" s="1"/>
      <c r="INM141" s="1"/>
      <c r="INN141" s="1"/>
      <c r="INO141" s="1"/>
      <c r="INP141" s="1"/>
      <c r="INQ141" s="1"/>
      <c r="INR141" s="1"/>
      <c r="INS141" s="1"/>
      <c r="INT141" s="1"/>
      <c r="INU141" s="1"/>
      <c r="INV141" s="1"/>
      <c r="INW141" s="1"/>
      <c r="INX141" s="1"/>
      <c r="INY141" s="1"/>
      <c r="INZ141" s="1"/>
      <c r="IOA141" s="1"/>
      <c r="IOB141" s="1"/>
      <c r="IOC141" s="1"/>
      <c r="IOD141" s="1"/>
      <c r="IOE141" s="1"/>
      <c r="IOF141" s="1"/>
      <c r="IOG141" s="1"/>
      <c r="IOH141" s="1"/>
      <c r="IOI141" s="1"/>
      <c r="IOJ141" s="1"/>
      <c r="IOK141" s="1"/>
      <c r="IOL141" s="1"/>
      <c r="IOM141" s="1"/>
      <c r="ION141" s="1"/>
      <c r="IOO141" s="1"/>
      <c r="IOP141" s="1"/>
      <c r="IOQ141" s="1"/>
      <c r="IOR141" s="1"/>
      <c r="IOS141" s="1"/>
      <c r="IOT141" s="1"/>
      <c r="IOU141" s="1"/>
      <c r="IOV141" s="1"/>
      <c r="IOW141" s="1"/>
      <c r="IOX141" s="1"/>
      <c r="IOY141" s="1"/>
      <c r="IOZ141" s="1"/>
      <c r="IPA141" s="1"/>
      <c r="IPB141" s="1"/>
      <c r="IPC141" s="1"/>
      <c r="IPD141" s="1"/>
      <c r="IPE141" s="1"/>
      <c r="IPF141" s="1"/>
      <c r="IPG141" s="1"/>
      <c r="IPH141" s="1"/>
      <c r="IPI141" s="1"/>
      <c r="IPJ141" s="1"/>
      <c r="IPK141" s="1"/>
      <c r="IPL141" s="1"/>
      <c r="IPM141" s="1"/>
      <c r="IPN141" s="1"/>
      <c r="IPO141" s="1"/>
      <c r="IPP141" s="1"/>
      <c r="IPQ141" s="1"/>
      <c r="IPR141" s="1"/>
      <c r="IPS141" s="1"/>
      <c r="IPT141" s="1"/>
      <c r="IPU141" s="1"/>
      <c r="IPV141" s="1"/>
      <c r="IPW141" s="1"/>
      <c r="IPX141" s="1"/>
      <c r="IPY141" s="1"/>
      <c r="IPZ141" s="1"/>
      <c r="IQA141" s="1"/>
      <c r="IQB141" s="1"/>
      <c r="IQC141" s="1"/>
      <c r="IQD141" s="1"/>
      <c r="IQE141" s="1"/>
      <c r="IQF141" s="1"/>
      <c r="IQG141" s="1"/>
      <c r="IQH141" s="1"/>
      <c r="IQI141" s="1"/>
      <c r="IQJ141" s="1"/>
      <c r="IQK141" s="1"/>
      <c r="IQL141" s="1"/>
      <c r="IQM141" s="1"/>
      <c r="IQN141" s="1"/>
      <c r="IQO141" s="1"/>
      <c r="IQP141" s="1"/>
      <c r="IQQ141" s="1"/>
      <c r="IQR141" s="1"/>
      <c r="IQS141" s="1"/>
      <c r="IQT141" s="1"/>
      <c r="IQU141" s="1"/>
      <c r="IQV141" s="1"/>
      <c r="IQW141" s="1"/>
      <c r="IQX141" s="1"/>
      <c r="IQY141" s="1"/>
      <c r="IQZ141" s="1"/>
      <c r="IRA141" s="1"/>
      <c r="IRB141" s="1"/>
      <c r="IRC141" s="1"/>
      <c r="IRD141" s="1"/>
      <c r="IRE141" s="1"/>
      <c r="IRF141" s="1"/>
      <c r="IRG141" s="1"/>
      <c r="IRH141" s="1"/>
      <c r="IRI141" s="1"/>
      <c r="IRJ141" s="1"/>
      <c r="IRK141" s="1"/>
      <c r="IRL141" s="1"/>
      <c r="IRM141" s="1"/>
      <c r="IRN141" s="1"/>
      <c r="IRO141" s="1"/>
      <c r="IRP141" s="1"/>
      <c r="IRQ141" s="1"/>
      <c r="IRR141" s="1"/>
      <c r="IRS141" s="1"/>
      <c r="IRT141" s="1"/>
      <c r="IRU141" s="1"/>
      <c r="IRV141" s="1"/>
      <c r="IRW141" s="1"/>
      <c r="IRX141" s="1"/>
      <c r="IRY141" s="1"/>
      <c r="IRZ141" s="1"/>
      <c r="ISA141" s="1"/>
      <c r="ISB141" s="1"/>
      <c r="ISC141" s="1"/>
      <c r="ISD141" s="1"/>
      <c r="ISE141" s="1"/>
      <c r="ISF141" s="1"/>
      <c r="ISG141" s="1"/>
      <c r="ISH141" s="1"/>
      <c r="ISI141" s="1"/>
      <c r="ISJ141" s="1"/>
      <c r="ISK141" s="1"/>
      <c r="ISL141" s="1"/>
      <c r="ISM141" s="1"/>
      <c r="ISN141" s="1"/>
      <c r="ISO141" s="1"/>
      <c r="ISP141" s="1"/>
      <c r="ISQ141" s="1"/>
      <c r="ISR141" s="1"/>
      <c r="ISS141" s="1"/>
      <c r="IST141" s="1"/>
      <c r="ISU141" s="1"/>
      <c r="ISV141" s="1"/>
      <c r="ISW141" s="1"/>
      <c r="ISX141" s="1"/>
      <c r="ISY141" s="1"/>
      <c r="ISZ141" s="1"/>
      <c r="ITA141" s="1"/>
      <c r="ITB141" s="1"/>
      <c r="ITC141" s="1"/>
      <c r="ITD141" s="1"/>
      <c r="ITE141" s="1"/>
      <c r="ITF141" s="1"/>
      <c r="ITG141" s="1"/>
      <c r="ITH141" s="1"/>
      <c r="ITI141" s="1"/>
      <c r="ITJ141" s="1"/>
      <c r="ITK141" s="1"/>
      <c r="ITL141" s="1"/>
      <c r="ITM141" s="1"/>
      <c r="ITN141" s="1"/>
      <c r="ITO141" s="1"/>
      <c r="ITP141" s="1"/>
      <c r="ITQ141" s="1"/>
      <c r="ITR141" s="1"/>
      <c r="ITS141" s="1"/>
      <c r="ITT141" s="1"/>
      <c r="ITU141" s="1"/>
      <c r="ITV141" s="1"/>
      <c r="ITW141" s="1"/>
      <c r="ITX141" s="1"/>
      <c r="ITY141" s="1"/>
      <c r="ITZ141" s="1"/>
      <c r="IUA141" s="1"/>
      <c r="IUB141" s="1"/>
      <c r="IUC141" s="1"/>
      <c r="IUD141" s="1"/>
      <c r="IUE141" s="1"/>
      <c r="IUF141" s="1"/>
      <c r="IUG141" s="1"/>
      <c r="IUH141" s="1"/>
      <c r="IUI141" s="1"/>
      <c r="IUJ141" s="1"/>
      <c r="IUK141" s="1"/>
      <c r="IUL141" s="1"/>
      <c r="IUM141" s="1"/>
      <c r="IUN141" s="1"/>
      <c r="IUO141" s="1"/>
      <c r="IUP141" s="1"/>
      <c r="IUQ141" s="1"/>
      <c r="IUR141" s="1"/>
      <c r="IUS141" s="1"/>
      <c r="IUT141" s="1"/>
      <c r="IUU141" s="1"/>
      <c r="IUV141" s="1"/>
      <c r="IUW141" s="1"/>
      <c r="IUX141" s="1"/>
      <c r="IUY141" s="1"/>
      <c r="IUZ141" s="1"/>
      <c r="IVA141" s="1"/>
      <c r="IVB141" s="1"/>
      <c r="IVC141" s="1"/>
      <c r="IVD141" s="1"/>
      <c r="IVE141" s="1"/>
      <c r="IVF141" s="1"/>
      <c r="IVG141" s="1"/>
      <c r="IVH141" s="1"/>
      <c r="IVI141" s="1"/>
      <c r="IVJ141" s="1"/>
      <c r="IVK141" s="1"/>
      <c r="IVL141" s="1"/>
      <c r="IVM141" s="1"/>
      <c r="IVN141" s="1"/>
      <c r="IVO141" s="1"/>
      <c r="IVP141" s="1"/>
      <c r="IVQ141" s="1"/>
      <c r="IVR141" s="1"/>
      <c r="IVS141" s="1"/>
      <c r="IVT141" s="1"/>
      <c r="IVU141" s="1"/>
      <c r="IVV141" s="1"/>
      <c r="IVW141" s="1"/>
      <c r="IVX141" s="1"/>
      <c r="IVY141" s="1"/>
      <c r="IVZ141" s="1"/>
      <c r="IWA141" s="1"/>
      <c r="IWB141" s="1"/>
      <c r="IWC141" s="1"/>
      <c r="IWD141" s="1"/>
      <c r="IWE141" s="1"/>
      <c r="IWF141" s="1"/>
      <c r="IWG141" s="1"/>
      <c r="IWH141" s="1"/>
      <c r="IWI141" s="1"/>
      <c r="IWJ141" s="1"/>
      <c r="IWK141" s="1"/>
      <c r="IWL141" s="1"/>
      <c r="IWM141" s="1"/>
      <c r="IWN141" s="1"/>
      <c r="IWO141" s="1"/>
      <c r="IWP141" s="1"/>
      <c r="IWQ141" s="1"/>
      <c r="IWR141" s="1"/>
      <c r="IWS141" s="1"/>
      <c r="IWT141" s="1"/>
      <c r="IWU141" s="1"/>
      <c r="IWV141" s="1"/>
      <c r="IWW141" s="1"/>
      <c r="IWX141" s="1"/>
      <c r="IWY141" s="1"/>
      <c r="IWZ141" s="1"/>
      <c r="IXA141" s="1"/>
      <c r="IXB141" s="1"/>
      <c r="IXC141" s="1"/>
      <c r="IXD141" s="1"/>
      <c r="IXE141" s="1"/>
      <c r="IXF141" s="1"/>
      <c r="IXG141" s="1"/>
      <c r="IXH141" s="1"/>
      <c r="IXI141" s="1"/>
      <c r="IXJ141" s="1"/>
      <c r="IXK141" s="1"/>
      <c r="IXL141" s="1"/>
      <c r="IXM141" s="1"/>
      <c r="IXN141" s="1"/>
      <c r="IXO141" s="1"/>
      <c r="IXP141" s="1"/>
      <c r="IXQ141" s="1"/>
      <c r="IXR141" s="1"/>
      <c r="IXS141" s="1"/>
      <c r="IXT141" s="1"/>
      <c r="IXU141" s="1"/>
      <c r="IXV141" s="1"/>
      <c r="IXW141" s="1"/>
      <c r="IXX141" s="1"/>
      <c r="IXY141" s="1"/>
      <c r="IXZ141" s="1"/>
      <c r="IYA141" s="1"/>
      <c r="IYB141" s="1"/>
      <c r="IYC141" s="1"/>
      <c r="IYD141" s="1"/>
      <c r="IYE141" s="1"/>
      <c r="IYF141" s="1"/>
      <c r="IYG141" s="1"/>
      <c r="IYH141" s="1"/>
      <c r="IYI141" s="1"/>
      <c r="IYJ141" s="1"/>
      <c r="IYK141" s="1"/>
      <c r="IYL141" s="1"/>
      <c r="IYM141" s="1"/>
      <c r="IYN141" s="1"/>
      <c r="IYO141" s="1"/>
      <c r="IYP141" s="1"/>
      <c r="IYQ141" s="1"/>
      <c r="IYR141" s="1"/>
      <c r="IYS141" s="1"/>
      <c r="IYT141" s="1"/>
      <c r="IYU141" s="1"/>
      <c r="IYV141" s="1"/>
      <c r="IYW141" s="1"/>
      <c r="IYX141" s="1"/>
      <c r="IYY141" s="1"/>
      <c r="IYZ141" s="1"/>
      <c r="IZA141" s="1"/>
      <c r="IZB141" s="1"/>
      <c r="IZC141" s="1"/>
      <c r="IZD141" s="1"/>
      <c r="IZE141" s="1"/>
      <c r="IZF141" s="1"/>
      <c r="IZG141" s="1"/>
      <c r="IZH141" s="1"/>
      <c r="IZI141" s="1"/>
      <c r="IZJ141" s="1"/>
      <c r="IZK141" s="1"/>
      <c r="IZL141" s="1"/>
      <c r="IZM141" s="1"/>
      <c r="IZN141" s="1"/>
      <c r="IZO141" s="1"/>
      <c r="IZP141" s="1"/>
      <c r="IZQ141" s="1"/>
      <c r="IZR141" s="1"/>
      <c r="IZS141" s="1"/>
      <c r="IZT141" s="1"/>
      <c r="IZU141" s="1"/>
      <c r="IZV141" s="1"/>
      <c r="IZW141" s="1"/>
      <c r="IZX141" s="1"/>
      <c r="IZY141" s="1"/>
      <c r="IZZ141" s="1"/>
      <c r="JAA141" s="1"/>
      <c r="JAB141" s="1"/>
      <c r="JAC141" s="1"/>
      <c r="JAD141" s="1"/>
      <c r="JAE141" s="1"/>
      <c r="JAF141" s="1"/>
      <c r="JAG141" s="1"/>
      <c r="JAH141" s="1"/>
      <c r="JAI141" s="1"/>
      <c r="JAJ141" s="1"/>
      <c r="JAK141" s="1"/>
      <c r="JAL141" s="1"/>
      <c r="JAM141" s="1"/>
      <c r="JAN141" s="1"/>
      <c r="JAO141" s="1"/>
      <c r="JAP141" s="1"/>
      <c r="JAQ141" s="1"/>
      <c r="JAR141" s="1"/>
      <c r="JAS141" s="1"/>
      <c r="JAT141" s="1"/>
      <c r="JAU141" s="1"/>
      <c r="JAV141" s="1"/>
      <c r="JAW141" s="1"/>
      <c r="JAX141" s="1"/>
      <c r="JAY141" s="1"/>
      <c r="JAZ141" s="1"/>
      <c r="JBA141" s="1"/>
      <c r="JBB141" s="1"/>
      <c r="JBC141" s="1"/>
      <c r="JBD141" s="1"/>
      <c r="JBE141" s="1"/>
      <c r="JBF141" s="1"/>
      <c r="JBG141" s="1"/>
      <c r="JBH141" s="1"/>
      <c r="JBI141" s="1"/>
      <c r="JBJ141" s="1"/>
      <c r="JBK141" s="1"/>
      <c r="JBL141" s="1"/>
      <c r="JBM141" s="1"/>
      <c r="JBN141" s="1"/>
      <c r="JBO141" s="1"/>
      <c r="JBP141" s="1"/>
      <c r="JBQ141" s="1"/>
      <c r="JBR141" s="1"/>
      <c r="JBS141" s="1"/>
      <c r="JBT141" s="1"/>
      <c r="JBU141" s="1"/>
      <c r="JBV141" s="1"/>
      <c r="JBW141" s="1"/>
      <c r="JBX141" s="1"/>
      <c r="JBY141" s="1"/>
      <c r="JBZ141" s="1"/>
      <c r="JCA141" s="1"/>
      <c r="JCB141" s="1"/>
      <c r="JCC141" s="1"/>
      <c r="JCD141" s="1"/>
      <c r="JCE141" s="1"/>
      <c r="JCF141" s="1"/>
      <c r="JCG141" s="1"/>
      <c r="JCH141" s="1"/>
      <c r="JCI141" s="1"/>
      <c r="JCJ141" s="1"/>
      <c r="JCK141" s="1"/>
      <c r="JCL141" s="1"/>
      <c r="JCM141" s="1"/>
      <c r="JCN141" s="1"/>
      <c r="JCO141" s="1"/>
      <c r="JCP141" s="1"/>
      <c r="JCQ141" s="1"/>
      <c r="JCR141" s="1"/>
      <c r="JCS141" s="1"/>
      <c r="JCT141" s="1"/>
      <c r="JCU141" s="1"/>
      <c r="JCV141" s="1"/>
      <c r="JCW141" s="1"/>
      <c r="JCX141" s="1"/>
      <c r="JCY141" s="1"/>
      <c r="JCZ141" s="1"/>
      <c r="JDA141" s="1"/>
      <c r="JDB141" s="1"/>
      <c r="JDC141" s="1"/>
      <c r="JDD141" s="1"/>
      <c r="JDE141" s="1"/>
      <c r="JDF141" s="1"/>
      <c r="JDG141" s="1"/>
      <c r="JDH141" s="1"/>
      <c r="JDI141" s="1"/>
      <c r="JDJ141" s="1"/>
      <c r="JDK141" s="1"/>
      <c r="JDL141" s="1"/>
      <c r="JDM141" s="1"/>
      <c r="JDN141" s="1"/>
      <c r="JDO141" s="1"/>
      <c r="JDP141" s="1"/>
      <c r="JDQ141" s="1"/>
      <c r="JDR141" s="1"/>
      <c r="JDS141" s="1"/>
      <c r="JDT141" s="1"/>
      <c r="JDU141" s="1"/>
      <c r="JDV141" s="1"/>
      <c r="JDW141" s="1"/>
      <c r="JDX141" s="1"/>
      <c r="JDY141" s="1"/>
      <c r="JDZ141" s="1"/>
      <c r="JEA141" s="1"/>
      <c r="JEB141" s="1"/>
      <c r="JEC141" s="1"/>
      <c r="JED141" s="1"/>
      <c r="JEE141" s="1"/>
      <c r="JEF141" s="1"/>
      <c r="JEG141" s="1"/>
      <c r="JEH141" s="1"/>
      <c r="JEI141" s="1"/>
      <c r="JEJ141" s="1"/>
      <c r="JEK141" s="1"/>
      <c r="JEL141" s="1"/>
      <c r="JEM141" s="1"/>
      <c r="JEN141" s="1"/>
      <c r="JEO141" s="1"/>
      <c r="JEP141" s="1"/>
      <c r="JEQ141" s="1"/>
      <c r="JER141" s="1"/>
      <c r="JES141" s="1"/>
      <c r="JET141" s="1"/>
      <c r="JEU141" s="1"/>
      <c r="JEV141" s="1"/>
      <c r="JEW141" s="1"/>
      <c r="JEX141" s="1"/>
      <c r="JEY141" s="1"/>
      <c r="JEZ141" s="1"/>
      <c r="JFA141" s="1"/>
      <c r="JFB141" s="1"/>
      <c r="JFC141" s="1"/>
      <c r="JFD141" s="1"/>
      <c r="JFE141" s="1"/>
      <c r="JFF141" s="1"/>
      <c r="JFG141" s="1"/>
      <c r="JFH141" s="1"/>
      <c r="JFI141" s="1"/>
      <c r="JFJ141" s="1"/>
      <c r="JFK141" s="1"/>
      <c r="JFL141" s="1"/>
      <c r="JFM141" s="1"/>
      <c r="JFN141" s="1"/>
      <c r="JFO141" s="1"/>
      <c r="JFP141" s="1"/>
      <c r="JFQ141" s="1"/>
      <c r="JFR141" s="1"/>
      <c r="JFS141" s="1"/>
      <c r="JFT141" s="1"/>
      <c r="JFU141" s="1"/>
      <c r="JFV141" s="1"/>
      <c r="JFW141" s="1"/>
      <c r="JFX141" s="1"/>
      <c r="JFY141" s="1"/>
      <c r="JFZ141" s="1"/>
      <c r="JGA141" s="1"/>
      <c r="JGB141" s="1"/>
      <c r="JGC141" s="1"/>
      <c r="JGD141" s="1"/>
      <c r="JGE141" s="1"/>
      <c r="JGF141" s="1"/>
      <c r="JGG141" s="1"/>
      <c r="JGH141" s="1"/>
      <c r="JGI141" s="1"/>
      <c r="JGJ141" s="1"/>
      <c r="JGK141" s="1"/>
      <c r="JGL141" s="1"/>
      <c r="JGM141" s="1"/>
      <c r="JGN141" s="1"/>
      <c r="JGO141" s="1"/>
      <c r="JGP141" s="1"/>
      <c r="JGQ141" s="1"/>
      <c r="JGR141" s="1"/>
      <c r="JGS141" s="1"/>
      <c r="JGT141" s="1"/>
      <c r="JGU141" s="1"/>
      <c r="JGV141" s="1"/>
      <c r="JGW141" s="1"/>
      <c r="JGX141" s="1"/>
      <c r="JGY141" s="1"/>
      <c r="JGZ141" s="1"/>
      <c r="JHA141" s="1"/>
      <c r="JHB141" s="1"/>
      <c r="JHC141" s="1"/>
      <c r="JHD141" s="1"/>
      <c r="JHE141" s="1"/>
      <c r="JHF141" s="1"/>
      <c r="JHG141" s="1"/>
      <c r="JHH141" s="1"/>
      <c r="JHI141" s="1"/>
      <c r="JHJ141" s="1"/>
      <c r="JHK141" s="1"/>
      <c r="JHL141" s="1"/>
      <c r="JHM141" s="1"/>
      <c r="JHN141" s="1"/>
      <c r="JHO141" s="1"/>
      <c r="JHP141" s="1"/>
      <c r="JHQ141" s="1"/>
      <c r="JHR141" s="1"/>
      <c r="JHS141" s="1"/>
      <c r="JHT141" s="1"/>
      <c r="JHU141" s="1"/>
      <c r="JHV141" s="1"/>
      <c r="JHW141" s="1"/>
      <c r="JHX141" s="1"/>
      <c r="JHY141" s="1"/>
      <c r="JHZ141" s="1"/>
      <c r="JIA141" s="1"/>
      <c r="JIB141" s="1"/>
      <c r="JIC141" s="1"/>
      <c r="JID141" s="1"/>
      <c r="JIE141" s="1"/>
      <c r="JIF141" s="1"/>
      <c r="JIG141" s="1"/>
      <c r="JIH141" s="1"/>
      <c r="JII141" s="1"/>
      <c r="JIJ141" s="1"/>
      <c r="JIK141" s="1"/>
      <c r="JIL141" s="1"/>
      <c r="JIM141" s="1"/>
      <c r="JIN141" s="1"/>
      <c r="JIO141" s="1"/>
      <c r="JIP141" s="1"/>
      <c r="JIQ141" s="1"/>
      <c r="JIR141" s="1"/>
      <c r="JIS141" s="1"/>
      <c r="JIT141" s="1"/>
      <c r="JIU141" s="1"/>
      <c r="JIV141" s="1"/>
      <c r="JIW141" s="1"/>
      <c r="JIX141" s="1"/>
      <c r="JIY141" s="1"/>
      <c r="JIZ141" s="1"/>
      <c r="JJA141" s="1"/>
      <c r="JJB141" s="1"/>
      <c r="JJC141" s="1"/>
      <c r="JJD141" s="1"/>
      <c r="JJE141" s="1"/>
      <c r="JJF141" s="1"/>
      <c r="JJG141" s="1"/>
      <c r="JJH141" s="1"/>
      <c r="JJI141" s="1"/>
      <c r="JJJ141" s="1"/>
      <c r="JJK141" s="1"/>
      <c r="JJL141" s="1"/>
      <c r="JJM141" s="1"/>
      <c r="JJN141" s="1"/>
      <c r="JJO141" s="1"/>
      <c r="JJP141" s="1"/>
      <c r="JJQ141" s="1"/>
      <c r="JJR141" s="1"/>
      <c r="JJS141" s="1"/>
      <c r="JJT141" s="1"/>
      <c r="JJU141" s="1"/>
      <c r="JJV141" s="1"/>
      <c r="JJW141" s="1"/>
      <c r="JJX141" s="1"/>
      <c r="JJY141" s="1"/>
      <c r="JJZ141" s="1"/>
      <c r="JKA141" s="1"/>
      <c r="JKB141" s="1"/>
      <c r="JKC141" s="1"/>
      <c r="JKD141" s="1"/>
      <c r="JKE141" s="1"/>
      <c r="JKF141" s="1"/>
      <c r="JKG141" s="1"/>
      <c r="JKH141" s="1"/>
      <c r="JKI141" s="1"/>
      <c r="JKJ141" s="1"/>
      <c r="JKK141" s="1"/>
      <c r="JKL141" s="1"/>
      <c r="JKM141" s="1"/>
      <c r="JKN141" s="1"/>
      <c r="JKO141" s="1"/>
      <c r="JKP141" s="1"/>
      <c r="JKQ141" s="1"/>
      <c r="JKR141" s="1"/>
      <c r="JKS141" s="1"/>
      <c r="JKT141" s="1"/>
      <c r="JKU141" s="1"/>
      <c r="JKV141" s="1"/>
      <c r="JKW141" s="1"/>
      <c r="JKX141" s="1"/>
      <c r="JKY141" s="1"/>
      <c r="JKZ141" s="1"/>
      <c r="JLA141" s="1"/>
      <c r="JLB141" s="1"/>
      <c r="JLC141" s="1"/>
      <c r="JLD141" s="1"/>
      <c r="JLE141" s="1"/>
      <c r="JLF141" s="1"/>
      <c r="JLG141" s="1"/>
      <c r="JLH141" s="1"/>
      <c r="JLI141" s="1"/>
      <c r="JLJ141" s="1"/>
      <c r="JLK141" s="1"/>
      <c r="JLL141" s="1"/>
      <c r="JLM141" s="1"/>
      <c r="JLN141" s="1"/>
      <c r="JLO141" s="1"/>
      <c r="JLP141" s="1"/>
      <c r="JLQ141" s="1"/>
      <c r="JLR141" s="1"/>
      <c r="JLS141" s="1"/>
      <c r="JLT141" s="1"/>
      <c r="JLU141" s="1"/>
      <c r="JLV141" s="1"/>
      <c r="JLW141" s="1"/>
      <c r="JLX141" s="1"/>
      <c r="JLY141" s="1"/>
      <c r="JLZ141" s="1"/>
      <c r="JMA141" s="1"/>
      <c r="JMB141" s="1"/>
      <c r="JMC141" s="1"/>
      <c r="JMD141" s="1"/>
      <c r="JME141" s="1"/>
      <c r="JMF141" s="1"/>
      <c r="JMG141" s="1"/>
      <c r="JMH141" s="1"/>
      <c r="JMI141" s="1"/>
      <c r="JMJ141" s="1"/>
      <c r="JMK141" s="1"/>
      <c r="JML141" s="1"/>
      <c r="JMM141" s="1"/>
      <c r="JMN141" s="1"/>
      <c r="JMO141" s="1"/>
      <c r="JMP141" s="1"/>
      <c r="JMQ141" s="1"/>
      <c r="JMR141" s="1"/>
      <c r="JMS141" s="1"/>
      <c r="JMT141" s="1"/>
      <c r="JMU141" s="1"/>
      <c r="JMV141" s="1"/>
      <c r="JMW141" s="1"/>
      <c r="JMX141" s="1"/>
      <c r="JMY141" s="1"/>
      <c r="JMZ141" s="1"/>
      <c r="JNA141" s="1"/>
      <c r="JNB141" s="1"/>
      <c r="JNC141" s="1"/>
      <c r="JND141" s="1"/>
      <c r="JNE141" s="1"/>
      <c r="JNF141" s="1"/>
      <c r="JNG141" s="1"/>
      <c r="JNH141" s="1"/>
      <c r="JNI141" s="1"/>
      <c r="JNJ141" s="1"/>
      <c r="JNK141" s="1"/>
      <c r="JNL141" s="1"/>
      <c r="JNM141" s="1"/>
      <c r="JNN141" s="1"/>
      <c r="JNO141" s="1"/>
      <c r="JNP141" s="1"/>
      <c r="JNQ141" s="1"/>
      <c r="JNR141" s="1"/>
      <c r="JNS141" s="1"/>
      <c r="JNT141" s="1"/>
      <c r="JNU141" s="1"/>
      <c r="JNV141" s="1"/>
      <c r="JNW141" s="1"/>
      <c r="JNX141" s="1"/>
      <c r="JNY141" s="1"/>
      <c r="JNZ141" s="1"/>
      <c r="JOA141" s="1"/>
      <c r="JOB141" s="1"/>
      <c r="JOC141" s="1"/>
      <c r="JOD141" s="1"/>
      <c r="JOE141" s="1"/>
      <c r="JOF141" s="1"/>
      <c r="JOG141" s="1"/>
      <c r="JOH141" s="1"/>
      <c r="JOI141" s="1"/>
      <c r="JOJ141" s="1"/>
      <c r="JOK141" s="1"/>
      <c r="JOL141" s="1"/>
      <c r="JOM141" s="1"/>
      <c r="JON141" s="1"/>
      <c r="JOO141" s="1"/>
      <c r="JOP141" s="1"/>
      <c r="JOQ141" s="1"/>
      <c r="JOR141" s="1"/>
      <c r="JOS141" s="1"/>
      <c r="JOT141" s="1"/>
      <c r="JOU141" s="1"/>
      <c r="JOV141" s="1"/>
      <c r="JOW141" s="1"/>
      <c r="JOX141" s="1"/>
      <c r="JOY141" s="1"/>
      <c r="JOZ141" s="1"/>
      <c r="JPA141" s="1"/>
      <c r="JPB141" s="1"/>
      <c r="JPC141" s="1"/>
      <c r="JPD141" s="1"/>
      <c r="JPE141" s="1"/>
      <c r="JPF141" s="1"/>
      <c r="JPG141" s="1"/>
      <c r="JPH141" s="1"/>
      <c r="JPI141" s="1"/>
      <c r="JPJ141" s="1"/>
      <c r="JPK141" s="1"/>
      <c r="JPL141" s="1"/>
      <c r="JPM141" s="1"/>
      <c r="JPN141" s="1"/>
      <c r="JPO141" s="1"/>
      <c r="JPP141" s="1"/>
      <c r="JPQ141" s="1"/>
      <c r="JPR141" s="1"/>
      <c r="JPS141" s="1"/>
      <c r="JPT141" s="1"/>
      <c r="JPU141" s="1"/>
      <c r="JPV141" s="1"/>
      <c r="JPW141" s="1"/>
      <c r="JPX141" s="1"/>
      <c r="JPY141" s="1"/>
      <c r="JPZ141" s="1"/>
      <c r="JQA141" s="1"/>
      <c r="JQB141" s="1"/>
      <c r="JQC141" s="1"/>
      <c r="JQD141" s="1"/>
      <c r="JQE141" s="1"/>
      <c r="JQF141" s="1"/>
      <c r="JQG141" s="1"/>
      <c r="JQH141" s="1"/>
      <c r="JQI141" s="1"/>
      <c r="JQJ141" s="1"/>
      <c r="JQK141" s="1"/>
      <c r="JQL141" s="1"/>
      <c r="JQM141" s="1"/>
      <c r="JQN141" s="1"/>
      <c r="JQO141" s="1"/>
      <c r="JQP141" s="1"/>
      <c r="JQQ141" s="1"/>
      <c r="JQR141" s="1"/>
      <c r="JQS141" s="1"/>
      <c r="JQT141" s="1"/>
      <c r="JQU141" s="1"/>
      <c r="JQV141" s="1"/>
      <c r="JQW141" s="1"/>
      <c r="JQX141" s="1"/>
      <c r="JQY141" s="1"/>
      <c r="JQZ141" s="1"/>
      <c r="JRA141" s="1"/>
      <c r="JRB141" s="1"/>
      <c r="JRC141" s="1"/>
      <c r="JRD141" s="1"/>
      <c r="JRE141" s="1"/>
      <c r="JRF141" s="1"/>
      <c r="JRG141" s="1"/>
      <c r="JRH141" s="1"/>
      <c r="JRI141" s="1"/>
      <c r="JRJ141" s="1"/>
      <c r="JRK141" s="1"/>
      <c r="JRL141" s="1"/>
      <c r="JRM141" s="1"/>
      <c r="JRN141" s="1"/>
      <c r="JRO141" s="1"/>
      <c r="JRP141" s="1"/>
      <c r="JRQ141" s="1"/>
      <c r="JRR141" s="1"/>
      <c r="JRS141" s="1"/>
      <c r="JRT141" s="1"/>
      <c r="JRU141" s="1"/>
      <c r="JRV141" s="1"/>
      <c r="JRW141" s="1"/>
      <c r="JRX141" s="1"/>
      <c r="JRY141" s="1"/>
      <c r="JRZ141" s="1"/>
      <c r="JSA141" s="1"/>
      <c r="JSB141" s="1"/>
      <c r="JSC141" s="1"/>
      <c r="JSD141" s="1"/>
      <c r="JSE141" s="1"/>
      <c r="JSF141" s="1"/>
      <c r="JSG141" s="1"/>
      <c r="JSH141" s="1"/>
      <c r="JSI141" s="1"/>
      <c r="JSJ141" s="1"/>
      <c r="JSK141" s="1"/>
      <c r="JSL141" s="1"/>
      <c r="JSM141" s="1"/>
      <c r="JSN141" s="1"/>
      <c r="JSO141" s="1"/>
      <c r="JSP141" s="1"/>
      <c r="JSQ141" s="1"/>
      <c r="JSR141" s="1"/>
      <c r="JSS141" s="1"/>
      <c r="JST141" s="1"/>
      <c r="JSU141" s="1"/>
      <c r="JSV141" s="1"/>
      <c r="JSW141" s="1"/>
      <c r="JSX141" s="1"/>
      <c r="JSY141" s="1"/>
      <c r="JSZ141" s="1"/>
      <c r="JTA141" s="1"/>
      <c r="JTB141" s="1"/>
      <c r="JTC141" s="1"/>
      <c r="JTD141" s="1"/>
      <c r="JTE141" s="1"/>
      <c r="JTF141" s="1"/>
      <c r="JTG141" s="1"/>
      <c r="JTH141" s="1"/>
      <c r="JTI141" s="1"/>
      <c r="JTJ141" s="1"/>
      <c r="JTK141" s="1"/>
      <c r="JTL141" s="1"/>
      <c r="JTM141" s="1"/>
      <c r="JTN141" s="1"/>
      <c r="JTO141" s="1"/>
      <c r="JTP141" s="1"/>
      <c r="JTQ141" s="1"/>
      <c r="JTR141" s="1"/>
      <c r="JTS141" s="1"/>
      <c r="JTT141" s="1"/>
      <c r="JTU141" s="1"/>
      <c r="JTV141" s="1"/>
      <c r="JTW141" s="1"/>
      <c r="JTX141" s="1"/>
      <c r="JTY141" s="1"/>
      <c r="JTZ141" s="1"/>
      <c r="JUA141" s="1"/>
      <c r="JUB141" s="1"/>
      <c r="JUC141" s="1"/>
      <c r="JUD141" s="1"/>
      <c r="JUE141" s="1"/>
      <c r="JUF141" s="1"/>
      <c r="JUG141" s="1"/>
      <c r="JUH141" s="1"/>
      <c r="JUI141" s="1"/>
      <c r="JUJ141" s="1"/>
      <c r="JUK141" s="1"/>
      <c r="JUL141" s="1"/>
      <c r="JUM141" s="1"/>
      <c r="JUN141" s="1"/>
      <c r="JUO141" s="1"/>
      <c r="JUP141" s="1"/>
      <c r="JUQ141" s="1"/>
      <c r="JUR141" s="1"/>
      <c r="JUS141" s="1"/>
      <c r="JUT141" s="1"/>
      <c r="JUU141" s="1"/>
      <c r="JUV141" s="1"/>
      <c r="JUW141" s="1"/>
      <c r="JUX141" s="1"/>
      <c r="JUY141" s="1"/>
      <c r="JUZ141" s="1"/>
      <c r="JVA141" s="1"/>
      <c r="JVB141" s="1"/>
      <c r="JVC141" s="1"/>
      <c r="JVD141" s="1"/>
      <c r="JVE141" s="1"/>
      <c r="JVF141" s="1"/>
      <c r="JVG141" s="1"/>
      <c r="JVH141" s="1"/>
      <c r="JVI141" s="1"/>
      <c r="JVJ141" s="1"/>
      <c r="JVK141" s="1"/>
      <c r="JVL141" s="1"/>
      <c r="JVM141" s="1"/>
      <c r="JVN141" s="1"/>
      <c r="JVO141" s="1"/>
      <c r="JVP141" s="1"/>
      <c r="JVQ141" s="1"/>
      <c r="JVR141" s="1"/>
      <c r="JVS141" s="1"/>
      <c r="JVT141" s="1"/>
      <c r="JVU141" s="1"/>
      <c r="JVV141" s="1"/>
      <c r="JVW141" s="1"/>
      <c r="JVX141" s="1"/>
      <c r="JVY141" s="1"/>
      <c r="JVZ141" s="1"/>
      <c r="JWA141" s="1"/>
      <c r="JWB141" s="1"/>
      <c r="JWC141" s="1"/>
      <c r="JWD141" s="1"/>
      <c r="JWE141" s="1"/>
      <c r="JWF141" s="1"/>
      <c r="JWG141" s="1"/>
      <c r="JWH141" s="1"/>
      <c r="JWI141" s="1"/>
      <c r="JWJ141" s="1"/>
      <c r="JWK141" s="1"/>
      <c r="JWL141" s="1"/>
      <c r="JWM141" s="1"/>
      <c r="JWN141" s="1"/>
      <c r="JWO141" s="1"/>
      <c r="JWP141" s="1"/>
      <c r="JWQ141" s="1"/>
      <c r="JWR141" s="1"/>
      <c r="JWS141" s="1"/>
      <c r="JWT141" s="1"/>
      <c r="JWU141" s="1"/>
      <c r="JWV141" s="1"/>
      <c r="JWW141" s="1"/>
      <c r="JWX141" s="1"/>
      <c r="JWY141" s="1"/>
      <c r="JWZ141" s="1"/>
      <c r="JXA141" s="1"/>
      <c r="JXB141" s="1"/>
      <c r="JXC141" s="1"/>
      <c r="JXD141" s="1"/>
      <c r="JXE141" s="1"/>
      <c r="JXF141" s="1"/>
      <c r="JXG141" s="1"/>
      <c r="JXH141" s="1"/>
      <c r="JXI141" s="1"/>
      <c r="JXJ141" s="1"/>
      <c r="JXK141" s="1"/>
      <c r="JXL141" s="1"/>
      <c r="JXM141" s="1"/>
      <c r="JXN141" s="1"/>
      <c r="JXO141" s="1"/>
      <c r="JXP141" s="1"/>
      <c r="JXQ141" s="1"/>
      <c r="JXR141" s="1"/>
      <c r="JXS141" s="1"/>
      <c r="JXT141" s="1"/>
      <c r="JXU141" s="1"/>
      <c r="JXV141" s="1"/>
      <c r="JXW141" s="1"/>
      <c r="JXX141" s="1"/>
      <c r="JXY141" s="1"/>
      <c r="JXZ141" s="1"/>
      <c r="JYA141" s="1"/>
      <c r="JYB141" s="1"/>
      <c r="JYC141" s="1"/>
      <c r="JYD141" s="1"/>
      <c r="JYE141" s="1"/>
      <c r="JYF141" s="1"/>
      <c r="JYG141" s="1"/>
      <c r="JYH141" s="1"/>
      <c r="JYI141" s="1"/>
      <c r="JYJ141" s="1"/>
      <c r="JYK141" s="1"/>
      <c r="JYL141" s="1"/>
      <c r="JYM141" s="1"/>
      <c r="JYN141" s="1"/>
      <c r="JYO141" s="1"/>
      <c r="JYP141" s="1"/>
      <c r="JYQ141" s="1"/>
      <c r="JYR141" s="1"/>
      <c r="JYS141" s="1"/>
      <c r="JYT141" s="1"/>
      <c r="JYU141" s="1"/>
      <c r="JYV141" s="1"/>
      <c r="JYW141" s="1"/>
      <c r="JYX141" s="1"/>
      <c r="JYY141" s="1"/>
      <c r="JYZ141" s="1"/>
      <c r="JZA141" s="1"/>
      <c r="JZB141" s="1"/>
      <c r="JZC141" s="1"/>
      <c r="JZD141" s="1"/>
      <c r="JZE141" s="1"/>
      <c r="JZF141" s="1"/>
      <c r="JZG141" s="1"/>
      <c r="JZH141" s="1"/>
      <c r="JZI141" s="1"/>
      <c r="JZJ141" s="1"/>
      <c r="JZK141" s="1"/>
      <c r="JZL141" s="1"/>
      <c r="JZM141" s="1"/>
      <c r="JZN141" s="1"/>
      <c r="JZO141" s="1"/>
      <c r="JZP141" s="1"/>
      <c r="JZQ141" s="1"/>
      <c r="JZR141" s="1"/>
      <c r="JZS141" s="1"/>
      <c r="JZT141" s="1"/>
      <c r="JZU141" s="1"/>
      <c r="JZV141" s="1"/>
      <c r="JZW141" s="1"/>
      <c r="JZX141" s="1"/>
      <c r="JZY141" s="1"/>
      <c r="JZZ141" s="1"/>
      <c r="KAA141" s="1"/>
      <c r="KAB141" s="1"/>
      <c r="KAC141" s="1"/>
      <c r="KAD141" s="1"/>
      <c r="KAE141" s="1"/>
      <c r="KAF141" s="1"/>
      <c r="KAG141" s="1"/>
      <c r="KAH141" s="1"/>
      <c r="KAI141" s="1"/>
      <c r="KAJ141" s="1"/>
      <c r="KAK141" s="1"/>
      <c r="KAL141" s="1"/>
      <c r="KAM141" s="1"/>
      <c r="KAN141" s="1"/>
      <c r="KAO141" s="1"/>
      <c r="KAP141" s="1"/>
      <c r="KAQ141" s="1"/>
      <c r="KAR141" s="1"/>
      <c r="KAS141" s="1"/>
      <c r="KAT141" s="1"/>
      <c r="KAU141" s="1"/>
      <c r="KAV141" s="1"/>
      <c r="KAW141" s="1"/>
      <c r="KAX141" s="1"/>
      <c r="KAY141" s="1"/>
      <c r="KAZ141" s="1"/>
      <c r="KBA141" s="1"/>
      <c r="KBB141" s="1"/>
      <c r="KBC141" s="1"/>
      <c r="KBD141" s="1"/>
      <c r="KBE141" s="1"/>
      <c r="KBF141" s="1"/>
      <c r="KBG141" s="1"/>
      <c r="KBH141" s="1"/>
      <c r="KBI141" s="1"/>
      <c r="KBJ141" s="1"/>
      <c r="KBK141" s="1"/>
      <c r="KBL141" s="1"/>
      <c r="KBM141" s="1"/>
      <c r="KBN141" s="1"/>
      <c r="KBO141" s="1"/>
      <c r="KBP141" s="1"/>
      <c r="KBQ141" s="1"/>
      <c r="KBR141" s="1"/>
      <c r="KBS141" s="1"/>
      <c r="KBT141" s="1"/>
      <c r="KBU141" s="1"/>
      <c r="KBV141" s="1"/>
      <c r="KBW141" s="1"/>
      <c r="KBX141" s="1"/>
      <c r="KBY141" s="1"/>
      <c r="KBZ141" s="1"/>
      <c r="KCA141" s="1"/>
      <c r="KCB141" s="1"/>
      <c r="KCC141" s="1"/>
      <c r="KCD141" s="1"/>
      <c r="KCE141" s="1"/>
      <c r="KCF141" s="1"/>
      <c r="KCG141" s="1"/>
      <c r="KCH141" s="1"/>
      <c r="KCI141" s="1"/>
      <c r="KCJ141" s="1"/>
      <c r="KCK141" s="1"/>
      <c r="KCL141" s="1"/>
      <c r="KCM141" s="1"/>
      <c r="KCN141" s="1"/>
      <c r="KCO141" s="1"/>
      <c r="KCP141" s="1"/>
      <c r="KCQ141" s="1"/>
      <c r="KCR141" s="1"/>
      <c r="KCS141" s="1"/>
      <c r="KCT141" s="1"/>
      <c r="KCU141" s="1"/>
      <c r="KCV141" s="1"/>
      <c r="KCW141" s="1"/>
      <c r="KCX141" s="1"/>
      <c r="KCY141" s="1"/>
      <c r="KCZ141" s="1"/>
      <c r="KDA141" s="1"/>
      <c r="KDB141" s="1"/>
      <c r="KDC141" s="1"/>
      <c r="KDD141" s="1"/>
      <c r="KDE141" s="1"/>
      <c r="KDF141" s="1"/>
      <c r="KDG141" s="1"/>
      <c r="KDH141" s="1"/>
      <c r="KDI141" s="1"/>
      <c r="KDJ141" s="1"/>
      <c r="KDK141" s="1"/>
      <c r="KDL141" s="1"/>
      <c r="KDM141" s="1"/>
      <c r="KDN141" s="1"/>
      <c r="KDO141" s="1"/>
      <c r="KDP141" s="1"/>
      <c r="KDQ141" s="1"/>
      <c r="KDR141" s="1"/>
      <c r="KDS141" s="1"/>
      <c r="KDT141" s="1"/>
      <c r="KDU141" s="1"/>
      <c r="KDV141" s="1"/>
      <c r="KDW141" s="1"/>
      <c r="KDX141" s="1"/>
      <c r="KDY141" s="1"/>
      <c r="KDZ141" s="1"/>
      <c r="KEA141" s="1"/>
      <c r="KEB141" s="1"/>
      <c r="KEC141" s="1"/>
      <c r="KED141" s="1"/>
      <c r="KEE141" s="1"/>
      <c r="KEF141" s="1"/>
      <c r="KEG141" s="1"/>
      <c r="KEH141" s="1"/>
      <c r="KEI141" s="1"/>
      <c r="KEJ141" s="1"/>
      <c r="KEK141" s="1"/>
      <c r="KEL141" s="1"/>
      <c r="KEM141" s="1"/>
      <c r="KEN141" s="1"/>
      <c r="KEO141" s="1"/>
      <c r="KEP141" s="1"/>
      <c r="KEQ141" s="1"/>
      <c r="KER141" s="1"/>
      <c r="KES141" s="1"/>
      <c r="KET141" s="1"/>
      <c r="KEU141" s="1"/>
      <c r="KEV141" s="1"/>
      <c r="KEW141" s="1"/>
      <c r="KEX141" s="1"/>
      <c r="KEY141" s="1"/>
      <c r="KEZ141" s="1"/>
      <c r="KFA141" s="1"/>
      <c r="KFB141" s="1"/>
      <c r="KFC141" s="1"/>
      <c r="KFD141" s="1"/>
      <c r="KFE141" s="1"/>
      <c r="KFF141" s="1"/>
      <c r="KFG141" s="1"/>
      <c r="KFH141" s="1"/>
      <c r="KFI141" s="1"/>
      <c r="KFJ141" s="1"/>
      <c r="KFK141" s="1"/>
      <c r="KFL141" s="1"/>
      <c r="KFM141" s="1"/>
      <c r="KFN141" s="1"/>
      <c r="KFO141" s="1"/>
      <c r="KFP141" s="1"/>
      <c r="KFQ141" s="1"/>
      <c r="KFR141" s="1"/>
      <c r="KFS141" s="1"/>
      <c r="KFT141" s="1"/>
      <c r="KFU141" s="1"/>
      <c r="KFV141" s="1"/>
      <c r="KFW141" s="1"/>
      <c r="KFX141" s="1"/>
      <c r="KFY141" s="1"/>
      <c r="KFZ141" s="1"/>
      <c r="KGA141" s="1"/>
      <c r="KGB141" s="1"/>
      <c r="KGC141" s="1"/>
      <c r="KGD141" s="1"/>
      <c r="KGE141" s="1"/>
      <c r="KGF141" s="1"/>
      <c r="KGG141" s="1"/>
      <c r="KGH141" s="1"/>
      <c r="KGI141" s="1"/>
      <c r="KGJ141" s="1"/>
      <c r="KGK141" s="1"/>
      <c r="KGL141" s="1"/>
      <c r="KGM141" s="1"/>
      <c r="KGN141" s="1"/>
      <c r="KGO141" s="1"/>
      <c r="KGP141" s="1"/>
      <c r="KGQ141" s="1"/>
      <c r="KGR141" s="1"/>
      <c r="KGS141" s="1"/>
      <c r="KGT141" s="1"/>
      <c r="KGU141" s="1"/>
      <c r="KGV141" s="1"/>
      <c r="KGW141" s="1"/>
      <c r="KGX141" s="1"/>
      <c r="KGY141" s="1"/>
      <c r="KGZ141" s="1"/>
      <c r="KHA141" s="1"/>
      <c r="KHB141" s="1"/>
      <c r="KHC141" s="1"/>
      <c r="KHD141" s="1"/>
      <c r="KHE141" s="1"/>
      <c r="KHF141" s="1"/>
      <c r="KHG141" s="1"/>
      <c r="KHH141" s="1"/>
      <c r="KHI141" s="1"/>
      <c r="KHJ141" s="1"/>
      <c r="KHK141" s="1"/>
      <c r="KHL141" s="1"/>
      <c r="KHM141" s="1"/>
      <c r="KHN141" s="1"/>
      <c r="KHO141" s="1"/>
      <c r="KHP141" s="1"/>
      <c r="KHQ141" s="1"/>
      <c r="KHR141" s="1"/>
      <c r="KHS141" s="1"/>
      <c r="KHT141" s="1"/>
      <c r="KHU141" s="1"/>
      <c r="KHV141" s="1"/>
      <c r="KHW141" s="1"/>
      <c r="KHX141" s="1"/>
      <c r="KHY141" s="1"/>
      <c r="KHZ141" s="1"/>
      <c r="KIA141" s="1"/>
      <c r="KIB141" s="1"/>
      <c r="KIC141" s="1"/>
      <c r="KID141" s="1"/>
      <c r="KIE141" s="1"/>
      <c r="KIF141" s="1"/>
      <c r="KIG141" s="1"/>
      <c r="KIH141" s="1"/>
      <c r="KII141" s="1"/>
      <c r="KIJ141" s="1"/>
      <c r="KIK141" s="1"/>
      <c r="KIL141" s="1"/>
      <c r="KIM141" s="1"/>
      <c r="KIN141" s="1"/>
      <c r="KIO141" s="1"/>
      <c r="KIP141" s="1"/>
      <c r="KIQ141" s="1"/>
      <c r="KIR141" s="1"/>
      <c r="KIS141" s="1"/>
      <c r="KIT141" s="1"/>
      <c r="KIU141" s="1"/>
      <c r="KIV141" s="1"/>
      <c r="KIW141" s="1"/>
      <c r="KIX141" s="1"/>
      <c r="KIY141" s="1"/>
      <c r="KIZ141" s="1"/>
      <c r="KJA141" s="1"/>
      <c r="KJB141" s="1"/>
      <c r="KJC141" s="1"/>
      <c r="KJD141" s="1"/>
      <c r="KJE141" s="1"/>
      <c r="KJF141" s="1"/>
      <c r="KJG141" s="1"/>
      <c r="KJH141" s="1"/>
      <c r="KJI141" s="1"/>
      <c r="KJJ141" s="1"/>
      <c r="KJK141" s="1"/>
      <c r="KJL141" s="1"/>
      <c r="KJM141" s="1"/>
      <c r="KJN141" s="1"/>
      <c r="KJO141" s="1"/>
      <c r="KJP141" s="1"/>
      <c r="KJQ141" s="1"/>
      <c r="KJR141" s="1"/>
      <c r="KJS141" s="1"/>
      <c r="KJT141" s="1"/>
      <c r="KJU141" s="1"/>
      <c r="KJV141" s="1"/>
      <c r="KJW141" s="1"/>
      <c r="KJX141" s="1"/>
      <c r="KJY141" s="1"/>
      <c r="KJZ141" s="1"/>
      <c r="KKA141" s="1"/>
      <c r="KKB141" s="1"/>
      <c r="KKC141" s="1"/>
      <c r="KKD141" s="1"/>
      <c r="KKE141" s="1"/>
      <c r="KKF141" s="1"/>
      <c r="KKG141" s="1"/>
      <c r="KKH141" s="1"/>
      <c r="KKI141" s="1"/>
      <c r="KKJ141" s="1"/>
      <c r="KKK141" s="1"/>
      <c r="KKL141" s="1"/>
      <c r="KKM141" s="1"/>
      <c r="KKN141" s="1"/>
      <c r="KKO141" s="1"/>
      <c r="KKP141" s="1"/>
      <c r="KKQ141" s="1"/>
      <c r="KKR141" s="1"/>
      <c r="KKS141" s="1"/>
      <c r="KKT141" s="1"/>
      <c r="KKU141" s="1"/>
      <c r="KKV141" s="1"/>
      <c r="KKW141" s="1"/>
      <c r="KKX141" s="1"/>
      <c r="KKY141" s="1"/>
      <c r="KKZ141" s="1"/>
      <c r="KLA141" s="1"/>
      <c r="KLB141" s="1"/>
      <c r="KLC141" s="1"/>
      <c r="KLD141" s="1"/>
      <c r="KLE141" s="1"/>
      <c r="KLF141" s="1"/>
      <c r="KLG141" s="1"/>
      <c r="KLH141" s="1"/>
      <c r="KLI141" s="1"/>
      <c r="KLJ141" s="1"/>
      <c r="KLK141" s="1"/>
      <c r="KLL141" s="1"/>
      <c r="KLM141" s="1"/>
      <c r="KLN141" s="1"/>
      <c r="KLO141" s="1"/>
      <c r="KLP141" s="1"/>
      <c r="KLQ141" s="1"/>
      <c r="KLR141" s="1"/>
      <c r="KLS141" s="1"/>
      <c r="KLT141" s="1"/>
      <c r="KLU141" s="1"/>
      <c r="KLV141" s="1"/>
      <c r="KLW141" s="1"/>
      <c r="KLX141" s="1"/>
      <c r="KLY141" s="1"/>
      <c r="KLZ141" s="1"/>
      <c r="KMA141" s="1"/>
      <c r="KMB141" s="1"/>
      <c r="KMC141" s="1"/>
      <c r="KMD141" s="1"/>
      <c r="KME141" s="1"/>
      <c r="KMF141" s="1"/>
      <c r="KMG141" s="1"/>
      <c r="KMH141" s="1"/>
      <c r="KMI141" s="1"/>
      <c r="KMJ141" s="1"/>
      <c r="KMK141" s="1"/>
      <c r="KML141" s="1"/>
      <c r="KMM141" s="1"/>
      <c r="KMN141" s="1"/>
      <c r="KMO141" s="1"/>
      <c r="KMP141" s="1"/>
      <c r="KMQ141" s="1"/>
      <c r="KMR141" s="1"/>
      <c r="KMS141" s="1"/>
      <c r="KMT141" s="1"/>
      <c r="KMU141" s="1"/>
      <c r="KMV141" s="1"/>
      <c r="KMW141" s="1"/>
      <c r="KMX141" s="1"/>
      <c r="KMY141" s="1"/>
      <c r="KMZ141" s="1"/>
      <c r="KNA141" s="1"/>
      <c r="KNB141" s="1"/>
      <c r="KNC141" s="1"/>
      <c r="KND141" s="1"/>
      <c r="KNE141" s="1"/>
      <c r="KNF141" s="1"/>
      <c r="KNG141" s="1"/>
      <c r="KNH141" s="1"/>
      <c r="KNI141" s="1"/>
      <c r="KNJ141" s="1"/>
      <c r="KNK141" s="1"/>
      <c r="KNL141" s="1"/>
      <c r="KNM141" s="1"/>
      <c r="KNN141" s="1"/>
      <c r="KNO141" s="1"/>
      <c r="KNP141" s="1"/>
      <c r="KNQ141" s="1"/>
      <c r="KNR141" s="1"/>
      <c r="KNS141" s="1"/>
      <c r="KNT141" s="1"/>
      <c r="KNU141" s="1"/>
      <c r="KNV141" s="1"/>
      <c r="KNW141" s="1"/>
      <c r="KNX141" s="1"/>
      <c r="KNY141" s="1"/>
      <c r="KNZ141" s="1"/>
      <c r="KOA141" s="1"/>
      <c r="KOB141" s="1"/>
      <c r="KOC141" s="1"/>
      <c r="KOD141" s="1"/>
      <c r="KOE141" s="1"/>
      <c r="KOF141" s="1"/>
      <c r="KOG141" s="1"/>
      <c r="KOH141" s="1"/>
      <c r="KOI141" s="1"/>
      <c r="KOJ141" s="1"/>
      <c r="KOK141" s="1"/>
      <c r="KOL141" s="1"/>
      <c r="KOM141" s="1"/>
      <c r="KON141" s="1"/>
      <c r="KOO141" s="1"/>
      <c r="KOP141" s="1"/>
      <c r="KOQ141" s="1"/>
      <c r="KOR141" s="1"/>
      <c r="KOS141" s="1"/>
      <c r="KOT141" s="1"/>
      <c r="KOU141" s="1"/>
      <c r="KOV141" s="1"/>
      <c r="KOW141" s="1"/>
      <c r="KOX141" s="1"/>
      <c r="KOY141" s="1"/>
      <c r="KOZ141" s="1"/>
      <c r="KPA141" s="1"/>
      <c r="KPB141" s="1"/>
      <c r="KPC141" s="1"/>
      <c r="KPD141" s="1"/>
      <c r="KPE141" s="1"/>
      <c r="KPF141" s="1"/>
      <c r="KPG141" s="1"/>
      <c r="KPH141" s="1"/>
      <c r="KPI141" s="1"/>
      <c r="KPJ141" s="1"/>
      <c r="KPK141" s="1"/>
      <c r="KPL141" s="1"/>
      <c r="KPM141" s="1"/>
      <c r="KPN141" s="1"/>
      <c r="KPO141" s="1"/>
      <c r="KPP141" s="1"/>
      <c r="KPQ141" s="1"/>
      <c r="KPR141" s="1"/>
      <c r="KPS141" s="1"/>
      <c r="KPT141" s="1"/>
      <c r="KPU141" s="1"/>
      <c r="KPV141" s="1"/>
      <c r="KPW141" s="1"/>
      <c r="KPX141" s="1"/>
      <c r="KPY141" s="1"/>
      <c r="KPZ141" s="1"/>
      <c r="KQA141" s="1"/>
      <c r="KQB141" s="1"/>
      <c r="KQC141" s="1"/>
      <c r="KQD141" s="1"/>
      <c r="KQE141" s="1"/>
      <c r="KQF141" s="1"/>
      <c r="KQG141" s="1"/>
      <c r="KQH141" s="1"/>
      <c r="KQI141" s="1"/>
      <c r="KQJ141" s="1"/>
      <c r="KQK141" s="1"/>
      <c r="KQL141" s="1"/>
      <c r="KQM141" s="1"/>
      <c r="KQN141" s="1"/>
      <c r="KQO141" s="1"/>
      <c r="KQP141" s="1"/>
      <c r="KQQ141" s="1"/>
      <c r="KQR141" s="1"/>
      <c r="KQS141" s="1"/>
      <c r="KQT141" s="1"/>
      <c r="KQU141" s="1"/>
      <c r="KQV141" s="1"/>
      <c r="KQW141" s="1"/>
      <c r="KQX141" s="1"/>
      <c r="KQY141" s="1"/>
      <c r="KQZ141" s="1"/>
      <c r="KRA141" s="1"/>
      <c r="KRB141" s="1"/>
      <c r="KRC141" s="1"/>
      <c r="KRD141" s="1"/>
      <c r="KRE141" s="1"/>
      <c r="KRF141" s="1"/>
      <c r="KRG141" s="1"/>
      <c r="KRH141" s="1"/>
      <c r="KRI141" s="1"/>
      <c r="KRJ141" s="1"/>
      <c r="KRK141" s="1"/>
      <c r="KRL141" s="1"/>
      <c r="KRM141" s="1"/>
      <c r="KRN141" s="1"/>
      <c r="KRO141" s="1"/>
      <c r="KRP141" s="1"/>
      <c r="KRQ141" s="1"/>
      <c r="KRR141" s="1"/>
      <c r="KRS141" s="1"/>
      <c r="KRT141" s="1"/>
      <c r="KRU141" s="1"/>
      <c r="KRV141" s="1"/>
      <c r="KRW141" s="1"/>
      <c r="KRX141" s="1"/>
      <c r="KRY141" s="1"/>
      <c r="KRZ141" s="1"/>
      <c r="KSA141" s="1"/>
      <c r="KSB141" s="1"/>
      <c r="KSC141" s="1"/>
      <c r="KSD141" s="1"/>
      <c r="KSE141" s="1"/>
      <c r="KSF141" s="1"/>
      <c r="KSG141" s="1"/>
      <c r="KSH141" s="1"/>
      <c r="KSI141" s="1"/>
      <c r="KSJ141" s="1"/>
      <c r="KSK141" s="1"/>
      <c r="KSL141" s="1"/>
      <c r="KSM141" s="1"/>
      <c r="KSN141" s="1"/>
      <c r="KSO141" s="1"/>
      <c r="KSP141" s="1"/>
      <c r="KSQ141" s="1"/>
      <c r="KSR141" s="1"/>
      <c r="KSS141" s="1"/>
      <c r="KST141" s="1"/>
      <c r="KSU141" s="1"/>
      <c r="KSV141" s="1"/>
      <c r="KSW141" s="1"/>
      <c r="KSX141" s="1"/>
      <c r="KSY141" s="1"/>
      <c r="KSZ141" s="1"/>
      <c r="KTA141" s="1"/>
      <c r="KTB141" s="1"/>
      <c r="KTC141" s="1"/>
      <c r="KTD141" s="1"/>
      <c r="KTE141" s="1"/>
      <c r="KTF141" s="1"/>
      <c r="KTG141" s="1"/>
      <c r="KTH141" s="1"/>
      <c r="KTI141" s="1"/>
      <c r="KTJ141" s="1"/>
      <c r="KTK141" s="1"/>
      <c r="KTL141" s="1"/>
      <c r="KTM141" s="1"/>
      <c r="KTN141" s="1"/>
      <c r="KTO141" s="1"/>
      <c r="KTP141" s="1"/>
      <c r="KTQ141" s="1"/>
      <c r="KTR141" s="1"/>
      <c r="KTS141" s="1"/>
      <c r="KTT141" s="1"/>
      <c r="KTU141" s="1"/>
      <c r="KTV141" s="1"/>
      <c r="KTW141" s="1"/>
      <c r="KTX141" s="1"/>
      <c r="KTY141" s="1"/>
      <c r="KTZ141" s="1"/>
      <c r="KUA141" s="1"/>
      <c r="KUB141" s="1"/>
      <c r="KUC141" s="1"/>
      <c r="KUD141" s="1"/>
      <c r="KUE141" s="1"/>
      <c r="KUF141" s="1"/>
      <c r="KUG141" s="1"/>
      <c r="KUH141" s="1"/>
      <c r="KUI141" s="1"/>
      <c r="KUJ141" s="1"/>
      <c r="KUK141" s="1"/>
      <c r="KUL141" s="1"/>
      <c r="KUM141" s="1"/>
      <c r="KUN141" s="1"/>
      <c r="KUO141" s="1"/>
      <c r="KUP141" s="1"/>
      <c r="KUQ141" s="1"/>
      <c r="KUR141" s="1"/>
      <c r="KUS141" s="1"/>
      <c r="KUT141" s="1"/>
      <c r="KUU141" s="1"/>
      <c r="KUV141" s="1"/>
      <c r="KUW141" s="1"/>
      <c r="KUX141" s="1"/>
      <c r="KUY141" s="1"/>
      <c r="KUZ141" s="1"/>
      <c r="KVA141" s="1"/>
      <c r="KVB141" s="1"/>
      <c r="KVC141" s="1"/>
      <c r="KVD141" s="1"/>
      <c r="KVE141" s="1"/>
      <c r="KVF141" s="1"/>
      <c r="KVG141" s="1"/>
      <c r="KVH141" s="1"/>
      <c r="KVI141" s="1"/>
      <c r="KVJ141" s="1"/>
      <c r="KVK141" s="1"/>
      <c r="KVL141" s="1"/>
      <c r="KVM141" s="1"/>
      <c r="KVN141" s="1"/>
      <c r="KVO141" s="1"/>
      <c r="KVP141" s="1"/>
      <c r="KVQ141" s="1"/>
      <c r="KVR141" s="1"/>
      <c r="KVS141" s="1"/>
      <c r="KVT141" s="1"/>
      <c r="KVU141" s="1"/>
      <c r="KVV141" s="1"/>
      <c r="KVW141" s="1"/>
      <c r="KVX141" s="1"/>
      <c r="KVY141" s="1"/>
      <c r="KVZ141" s="1"/>
      <c r="KWA141" s="1"/>
      <c r="KWB141" s="1"/>
      <c r="KWC141" s="1"/>
      <c r="KWD141" s="1"/>
      <c r="KWE141" s="1"/>
      <c r="KWF141" s="1"/>
      <c r="KWG141" s="1"/>
      <c r="KWH141" s="1"/>
      <c r="KWI141" s="1"/>
      <c r="KWJ141" s="1"/>
      <c r="KWK141" s="1"/>
      <c r="KWL141" s="1"/>
      <c r="KWM141" s="1"/>
      <c r="KWN141" s="1"/>
      <c r="KWO141" s="1"/>
      <c r="KWP141" s="1"/>
      <c r="KWQ141" s="1"/>
      <c r="KWR141" s="1"/>
      <c r="KWS141" s="1"/>
      <c r="KWT141" s="1"/>
      <c r="KWU141" s="1"/>
      <c r="KWV141" s="1"/>
      <c r="KWW141" s="1"/>
      <c r="KWX141" s="1"/>
      <c r="KWY141" s="1"/>
      <c r="KWZ141" s="1"/>
      <c r="KXA141" s="1"/>
      <c r="KXB141" s="1"/>
      <c r="KXC141" s="1"/>
      <c r="KXD141" s="1"/>
      <c r="KXE141" s="1"/>
      <c r="KXF141" s="1"/>
      <c r="KXG141" s="1"/>
      <c r="KXH141" s="1"/>
      <c r="KXI141" s="1"/>
      <c r="KXJ141" s="1"/>
      <c r="KXK141" s="1"/>
      <c r="KXL141" s="1"/>
      <c r="KXM141" s="1"/>
      <c r="KXN141" s="1"/>
      <c r="KXO141" s="1"/>
      <c r="KXP141" s="1"/>
      <c r="KXQ141" s="1"/>
      <c r="KXR141" s="1"/>
      <c r="KXS141" s="1"/>
      <c r="KXT141" s="1"/>
      <c r="KXU141" s="1"/>
      <c r="KXV141" s="1"/>
      <c r="KXW141" s="1"/>
      <c r="KXX141" s="1"/>
      <c r="KXY141" s="1"/>
      <c r="KXZ141" s="1"/>
      <c r="KYA141" s="1"/>
      <c r="KYB141" s="1"/>
      <c r="KYC141" s="1"/>
      <c r="KYD141" s="1"/>
      <c r="KYE141" s="1"/>
      <c r="KYF141" s="1"/>
      <c r="KYG141" s="1"/>
      <c r="KYH141" s="1"/>
      <c r="KYI141" s="1"/>
      <c r="KYJ141" s="1"/>
      <c r="KYK141" s="1"/>
      <c r="KYL141" s="1"/>
      <c r="KYM141" s="1"/>
      <c r="KYN141" s="1"/>
      <c r="KYO141" s="1"/>
      <c r="KYP141" s="1"/>
      <c r="KYQ141" s="1"/>
      <c r="KYR141" s="1"/>
      <c r="KYS141" s="1"/>
      <c r="KYT141" s="1"/>
      <c r="KYU141" s="1"/>
      <c r="KYV141" s="1"/>
      <c r="KYW141" s="1"/>
      <c r="KYX141" s="1"/>
      <c r="KYY141" s="1"/>
      <c r="KYZ141" s="1"/>
      <c r="KZA141" s="1"/>
      <c r="KZB141" s="1"/>
      <c r="KZC141" s="1"/>
      <c r="KZD141" s="1"/>
      <c r="KZE141" s="1"/>
      <c r="KZF141" s="1"/>
      <c r="KZG141" s="1"/>
      <c r="KZH141" s="1"/>
      <c r="KZI141" s="1"/>
      <c r="KZJ141" s="1"/>
      <c r="KZK141" s="1"/>
      <c r="KZL141" s="1"/>
      <c r="KZM141" s="1"/>
      <c r="KZN141" s="1"/>
      <c r="KZO141" s="1"/>
      <c r="KZP141" s="1"/>
      <c r="KZQ141" s="1"/>
      <c r="KZR141" s="1"/>
      <c r="KZS141" s="1"/>
      <c r="KZT141" s="1"/>
      <c r="KZU141" s="1"/>
      <c r="KZV141" s="1"/>
      <c r="KZW141" s="1"/>
      <c r="KZX141" s="1"/>
      <c r="KZY141" s="1"/>
      <c r="KZZ141" s="1"/>
      <c r="LAA141" s="1"/>
      <c r="LAB141" s="1"/>
      <c r="LAC141" s="1"/>
      <c r="LAD141" s="1"/>
      <c r="LAE141" s="1"/>
      <c r="LAF141" s="1"/>
      <c r="LAG141" s="1"/>
      <c r="LAH141" s="1"/>
      <c r="LAI141" s="1"/>
      <c r="LAJ141" s="1"/>
      <c r="LAK141" s="1"/>
      <c r="LAL141" s="1"/>
      <c r="LAM141" s="1"/>
      <c r="LAN141" s="1"/>
      <c r="LAO141" s="1"/>
      <c r="LAP141" s="1"/>
      <c r="LAQ141" s="1"/>
      <c r="LAR141" s="1"/>
      <c r="LAS141" s="1"/>
      <c r="LAT141" s="1"/>
      <c r="LAU141" s="1"/>
      <c r="LAV141" s="1"/>
      <c r="LAW141" s="1"/>
      <c r="LAX141" s="1"/>
      <c r="LAY141" s="1"/>
      <c r="LAZ141" s="1"/>
      <c r="LBA141" s="1"/>
      <c r="LBB141" s="1"/>
      <c r="LBC141" s="1"/>
      <c r="LBD141" s="1"/>
      <c r="LBE141" s="1"/>
      <c r="LBF141" s="1"/>
      <c r="LBG141" s="1"/>
      <c r="LBH141" s="1"/>
      <c r="LBI141" s="1"/>
      <c r="LBJ141" s="1"/>
      <c r="LBK141" s="1"/>
      <c r="LBL141" s="1"/>
      <c r="LBM141" s="1"/>
      <c r="LBN141" s="1"/>
      <c r="LBO141" s="1"/>
      <c r="LBP141" s="1"/>
      <c r="LBQ141" s="1"/>
      <c r="LBR141" s="1"/>
      <c r="LBS141" s="1"/>
      <c r="LBT141" s="1"/>
      <c r="LBU141" s="1"/>
      <c r="LBV141" s="1"/>
      <c r="LBW141" s="1"/>
      <c r="LBX141" s="1"/>
      <c r="LBY141" s="1"/>
      <c r="LBZ141" s="1"/>
      <c r="LCA141" s="1"/>
      <c r="LCB141" s="1"/>
      <c r="LCC141" s="1"/>
      <c r="LCD141" s="1"/>
      <c r="LCE141" s="1"/>
      <c r="LCF141" s="1"/>
      <c r="LCG141" s="1"/>
      <c r="LCH141" s="1"/>
      <c r="LCI141" s="1"/>
      <c r="LCJ141" s="1"/>
      <c r="LCK141" s="1"/>
      <c r="LCL141" s="1"/>
      <c r="LCM141" s="1"/>
      <c r="LCN141" s="1"/>
      <c r="LCO141" s="1"/>
      <c r="LCP141" s="1"/>
      <c r="LCQ141" s="1"/>
      <c r="LCR141" s="1"/>
      <c r="LCS141" s="1"/>
      <c r="LCT141" s="1"/>
      <c r="LCU141" s="1"/>
      <c r="LCV141" s="1"/>
      <c r="LCW141" s="1"/>
      <c r="LCX141" s="1"/>
      <c r="LCY141" s="1"/>
      <c r="LCZ141" s="1"/>
      <c r="LDA141" s="1"/>
      <c r="LDB141" s="1"/>
      <c r="LDC141" s="1"/>
      <c r="LDD141" s="1"/>
      <c r="LDE141" s="1"/>
      <c r="LDF141" s="1"/>
      <c r="LDG141" s="1"/>
      <c r="LDH141" s="1"/>
      <c r="LDI141" s="1"/>
      <c r="LDJ141" s="1"/>
      <c r="LDK141" s="1"/>
      <c r="LDL141" s="1"/>
      <c r="LDM141" s="1"/>
      <c r="LDN141" s="1"/>
      <c r="LDO141" s="1"/>
      <c r="LDP141" s="1"/>
      <c r="LDQ141" s="1"/>
      <c r="LDR141" s="1"/>
      <c r="LDS141" s="1"/>
      <c r="LDT141" s="1"/>
      <c r="LDU141" s="1"/>
      <c r="LDV141" s="1"/>
      <c r="LDW141" s="1"/>
      <c r="LDX141" s="1"/>
      <c r="LDY141" s="1"/>
      <c r="LDZ141" s="1"/>
      <c r="LEA141" s="1"/>
      <c r="LEB141" s="1"/>
      <c r="LEC141" s="1"/>
      <c r="LED141" s="1"/>
      <c r="LEE141" s="1"/>
      <c r="LEF141" s="1"/>
      <c r="LEG141" s="1"/>
      <c r="LEH141" s="1"/>
      <c r="LEI141" s="1"/>
      <c r="LEJ141" s="1"/>
      <c r="LEK141" s="1"/>
      <c r="LEL141" s="1"/>
      <c r="LEM141" s="1"/>
      <c r="LEN141" s="1"/>
      <c r="LEO141" s="1"/>
      <c r="LEP141" s="1"/>
      <c r="LEQ141" s="1"/>
      <c r="LER141" s="1"/>
      <c r="LES141" s="1"/>
      <c r="LET141" s="1"/>
      <c r="LEU141" s="1"/>
      <c r="LEV141" s="1"/>
      <c r="LEW141" s="1"/>
      <c r="LEX141" s="1"/>
      <c r="LEY141" s="1"/>
      <c r="LEZ141" s="1"/>
      <c r="LFA141" s="1"/>
      <c r="LFB141" s="1"/>
      <c r="LFC141" s="1"/>
      <c r="LFD141" s="1"/>
      <c r="LFE141" s="1"/>
      <c r="LFF141" s="1"/>
      <c r="LFG141" s="1"/>
      <c r="LFH141" s="1"/>
      <c r="LFI141" s="1"/>
      <c r="LFJ141" s="1"/>
      <c r="LFK141" s="1"/>
      <c r="LFL141" s="1"/>
      <c r="LFM141" s="1"/>
      <c r="LFN141" s="1"/>
      <c r="LFO141" s="1"/>
      <c r="LFP141" s="1"/>
      <c r="LFQ141" s="1"/>
      <c r="LFR141" s="1"/>
      <c r="LFS141" s="1"/>
      <c r="LFT141" s="1"/>
      <c r="LFU141" s="1"/>
      <c r="LFV141" s="1"/>
      <c r="LFW141" s="1"/>
      <c r="LFX141" s="1"/>
      <c r="LFY141" s="1"/>
      <c r="LFZ141" s="1"/>
      <c r="LGA141" s="1"/>
      <c r="LGB141" s="1"/>
      <c r="LGC141" s="1"/>
      <c r="LGD141" s="1"/>
      <c r="LGE141" s="1"/>
      <c r="LGF141" s="1"/>
      <c r="LGG141" s="1"/>
      <c r="LGH141" s="1"/>
      <c r="LGI141" s="1"/>
      <c r="LGJ141" s="1"/>
      <c r="LGK141" s="1"/>
      <c r="LGL141" s="1"/>
      <c r="LGM141" s="1"/>
      <c r="LGN141" s="1"/>
      <c r="LGO141" s="1"/>
      <c r="LGP141" s="1"/>
      <c r="LGQ141" s="1"/>
      <c r="LGR141" s="1"/>
      <c r="LGS141" s="1"/>
      <c r="LGT141" s="1"/>
      <c r="LGU141" s="1"/>
      <c r="LGV141" s="1"/>
      <c r="LGW141" s="1"/>
      <c r="LGX141" s="1"/>
      <c r="LGY141" s="1"/>
      <c r="LGZ141" s="1"/>
      <c r="LHA141" s="1"/>
      <c r="LHB141" s="1"/>
      <c r="LHC141" s="1"/>
      <c r="LHD141" s="1"/>
      <c r="LHE141" s="1"/>
      <c r="LHF141" s="1"/>
      <c r="LHG141" s="1"/>
      <c r="LHH141" s="1"/>
      <c r="LHI141" s="1"/>
      <c r="LHJ141" s="1"/>
      <c r="LHK141" s="1"/>
      <c r="LHL141" s="1"/>
      <c r="LHM141" s="1"/>
      <c r="LHN141" s="1"/>
      <c r="LHO141" s="1"/>
      <c r="LHP141" s="1"/>
      <c r="LHQ141" s="1"/>
      <c r="LHR141" s="1"/>
      <c r="LHS141" s="1"/>
      <c r="LHT141" s="1"/>
      <c r="LHU141" s="1"/>
      <c r="LHV141" s="1"/>
      <c r="LHW141" s="1"/>
      <c r="LHX141" s="1"/>
      <c r="LHY141" s="1"/>
      <c r="LHZ141" s="1"/>
      <c r="LIA141" s="1"/>
      <c r="LIB141" s="1"/>
      <c r="LIC141" s="1"/>
      <c r="LID141" s="1"/>
      <c r="LIE141" s="1"/>
      <c r="LIF141" s="1"/>
      <c r="LIG141" s="1"/>
      <c r="LIH141" s="1"/>
      <c r="LII141" s="1"/>
      <c r="LIJ141" s="1"/>
      <c r="LIK141" s="1"/>
      <c r="LIL141" s="1"/>
      <c r="LIM141" s="1"/>
      <c r="LIN141" s="1"/>
      <c r="LIO141" s="1"/>
      <c r="LIP141" s="1"/>
      <c r="LIQ141" s="1"/>
      <c r="LIR141" s="1"/>
      <c r="LIS141" s="1"/>
      <c r="LIT141" s="1"/>
      <c r="LIU141" s="1"/>
      <c r="LIV141" s="1"/>
      <c r="LIW141" s="1"/>
      <c r="LIX141" s="1"/>
      <c r="LIY141" s="1"/>
      <c r="LIZ141" s="1"/>
      <c r="LJA141" s="1"/>
      <c r="LJB141" s="1"/>
      <c r="LJC141" s="1"/>
      <c r="LJD141" s="1"/>
      <c r="LJE141" s="1"/>
      <c r="LJF141" s="1"/>
      <c r="LJG141" s="1"/>
      <c r="LJH141" s="1"/>
      <c r="LJI141" s="1"/>
      <c r="LJJ141" s="1"/>
      <c r="LJK141" s="1"/>
      <c r="LJL141" s="1"/>
      <c r="LJM141" s="1"/>
      <c r="LJN141" s="1"/>
      <c r="LJO141" s="1"/>
      <c r="LJP141" s="1"/>
      <c r="LJQ141" s="1"/>
      <c r="LJR141" s="1"/>
      <c r="LJS141" s="1"/>
      <c r="LJT141" s="1"/>
      <c r="LJU141" s="1"/>
      <c r="LJV141" s="1"/>
      <c r="LJW141" s="1"/>
      <c r="LJX141" s="1"/>
      <c r="LJY141" s="1"/>
      <c r="LJZ141" s="1"/>
      <c r="LKA141" s="1"/>
      <c r="LKB141" s="1"/>
      <c r="LKC141" s="1"/>
      <c r="LKD141" s="1"/>
      <c r="LKE141" s="1"/>
      <c r="LKF141" s="1"/>
      <c r="LKG141" s="1"/>
      <c r="LKH141" s="1"/>
      <c r="LKI141" s="1"/>
      <c r="LKJ141" s="1"/>
      <c r="LKK141" s="1"/>
      <c r="LKL141" s="1"/>
      <c r="LKM141" s="1"/>
      <c r="LKN141" s="1"/>
      <c r="LKO141" s="1"/>
      <c r="LKP141" s="1"/>
      <c r="LKQ141" s="1"/>
      <c r="LKR141" s="1"/>
      <c r="LKS141" s="1"/>
      <c r="LKT141" s="1"/>
      <c r="LKU141" s="1"/>
      <c r="LKV141" s="1"/>
      <c r="LKW141" s="1"/>
      <c r="LKX141" s="1"/>
      <c r="LKY141" s="1"/>
      <c r="LKZ141" s="1"/>
      <c r="LLA141" s="1"/>
      <c r="LLB141" s="1"/>
      <c r="LLC141" s="1"/>
      <c r="LLD141" s="1"/>
      <c r="LLE141" s="1"/>
      <c r="LLF141" s="1"/>
      <c r="LLG141" s="1"/>
      <c r="LLH141" s="1"/>
      <c r="LLI141" s="1"/>
      <c r="LLJ141" s="1"/>
      <c r="LLK141" s="1"/>
      <c r="LLL141" s="1"/>
      <c r="LLM141" s="1"/>
      <c r="LLN141" s="1"/>
      <c r="LLO141" s="1"/>
      <c r="LLP141" s="1"/>
      <c r="LLQ141" s="1"/>
      <c r="LLR141" s="1"/>
      <c r="LLS141" s="1"/>
      <c r="LLT141" s="1"/>
      <c r="LLU141" s="1"/>
      <c r="LLV141" s="1"/>
      <c r="LLW141" s="1"/>
      <c r="LLX141" s="1"/>
      <c r="LLY141" s="1"/>
      <c r="LLZ141" s="1"/>
      <c r="LMA141" s="1"/>
      <c r="LMB141" s="1"/>
      <c r="LMC141" s="1"/>
      <c r="LMD141" s="1"/>
      <c r="LME141" s="1"/>
      <c r="LMF141" s="1"/>
      <c r="LMG141" s="1"/>
      <c r="LMH141" s="1"/>
      <c r="LMI141" s="1"/>
      <c r="LMJ141" s="1"/>
      <c r="LMK141" s="1"/>
      <c r="LML141" s="1"/>
      <c r="LMM141" s="1"/>
      <c r="LMN141" s="1"/>
      <c r="LMO141" s="1"/>
      <c r="LMP141" s="1"/>
      <c r="LMQ141" s="1"/>
      <c r="LMR141" s="1"/>
      <c r="LMS141" s="1"/>
      <c r="LMT141" s="1"/>
      <c r="LMU141" s="1"/>
      <c r="LMV141" s="1"/>
      <c r="LMW141" s="1"/>
      <c r="LMX141" s="1"/>
      <c r="LMY141" s="1"/>
      <c r="LMZ141" s="1"/>
      <c r="LNA141" s="1"/>
      <c r="LNB141" s="1"/>
      <c r="LNC141" s="1"/>
      <c r="LND141" s="1"/>
      <c r="LNE141" s="1"/>
      <c r="LNF141" s="1"/>
      <c r="LNG141" s="1"/>
      <c r="LNH141" s="1"/>
      <c r="LNI141" s="1"/>
      <c r="LNJ141" s="1"/>
      <c r="LNK141" s="1"/>
      <c r="LNL141" s="1"/>
      <c r="LNM141" s="1"/>
      <c r="LNN141" s="1"/>
      <c r="LNO141" s="1"/>
      <c r="LNP141" s="1"/>
      <c r="LNQ141" s="1"/>
      <c r="LNR141" s="1"/>
      <c r="LNS141" s="1"/>
      <c r="LNT141" s="1"/>
      <c r="LNU141" s="1"/>
      <c r="LNV141" s="1"/>
      <c r="LNW141" s="1"/>
      <c r="LNX141" s="1"/>
      <c r="LNY141" s="1"/>
      <c r="LNZ141" s="1"/>
      <c r="LOA141" s="1"/>
      <c r="LOB141" s="1"/>
      <c r="LOC141" s="1"/>
      <c r="LOD141" s="1"/>
      <c r="LOE141" s="1"/>
      <c r="LOF141" s="1"/>
      <c r="LOG141" s="1"/>
      <c r="LOH141" s="1"/>
      <c r="LOI141" s="1"/>
      <c r="LOJ141" s="1"/>
      <c r="LOK141" s="1"/>
      <c r="LOL141" s="1"/>
      <c r="LOM141" s="1"/>
      <c r="LON141" s="1"/>
      <c r="LOO141" s="1"/>
      <c r="LOP141" s="1"/>
      <c r="LOQ141" s="1"/>
      <c r="LOR141" s="1"/>
      <c r="LOS141" s="1"/>
      <c r="LOT141" s="1"/>
      <c r="LOU141" s="1"/>
      <c r="LOV141" s="1"/>
      <c r="LOW141" s="1"/>
      <c r="LOX141" s="1"/>
      <c r="LOY141" s="1"/>
      <c r="LOZ141" s="1"/>
      <c r="LPA141" s="1"/>
      <c r="LPB141" s="1"/>
      <c r="LPC141" s="1"/>
      <c r="LPD141" s="1"/>
      <c r="LPE141" s="1"/>
      <c r="LPF141" s="1"/>
      <c r="LPG141" s="1"/>
      <c r="LPH141" s="1"/>
      <c r="LPI141" s="1"/>
      <c r="LPJ141" s="1"/>
      <c r="LPK141" s="1"/>
      <c r="LPL141" s="1"/>
      <c r="LPM141" s="1"/>
      <c r="LPN141" s="1"/>
      <c r="LPO141" s="1"/>
      <c r="LPP141" s="1"/>
      <c r="LPQ141" s="1"/>
      <c r="LPR141" s="1"/>
      <c r="LPS141" s="1"/>
      <c r="LPT141" s="1"/>
      <c r="LPU141" s="1"/>
      <c r="LPV141" s="1"/>
      <c r="LPW141" s="1"/>
      <c r="LPX141" s="1"/>
      <c r="LPY141" s="1"/>
      <c r="LPZ141" s="1"/>
      <c r="LQA141" s="1"/>
      <c r="LQB141" s="1"/>
      <c r="LQC141" s="1"/>
      <c r="LQD141" s="1"/>
      <c r="LQE141" s="1"/>
      <c r="LQF141" s="1"/>
      <c r="LQG141" s="1"/>
      <c r="LQH141" s="1"/>
      <c r="LQI141" s="1"/>
      <c r="LQJ141" s="1"/>
      <c r="LQK141" s="1"/>
      <c r="LQL141" s="1"/>
      <c r="LQM141" s="1"/>
      <c r="LQN141" s="1"/>
      <c r="LQO141" s="1"/>
      <c r="LQP141" s="1"/>
      <c r="LQQ141" s="1"/>
      <c r="LQR141" s="1"/>
      <c r="LQS141" s="1"/>
      <c r="LQT141" s="1"/>
      <c r="LQU141" s="1"/>
      <c r="LQV141" s="1"/>
      <c r="LQW141" s="1"/>
      <c r="LQX141" s="1"/>
      <c r="LQY141" s="1"/>
      <c r="LQZ141" s="1"/>
      <c r="LRA141" s="1"/>
      <c r="LRB141" s="1"/>
      <c r="LRC141" s="1"/>
      <c r="LRD141" s="1"/>
      <c r="LRE141" s="1"/>
      <c r="LRF141" s="1"/>
      <c r="LRG141" s="1"/>
      <c r="LRH141" s="1"/>
      <c r="LRI141" s="1"/>
      <c r="LRJ141" s="1"/>
      <c r="LRK141" s="1"/>
      <c r="LRL141" s="1"/>
      <c r="LRM141" s="1"/>
      <c r="LRN141" s="1"/>
      <c r="LRO141" s="1"/>
      <c r="LRP141" s="1"/>
      <c r="LRQ141" s="1"/>
      <c r="LRR141" s="1"/>
      <c r="LRS141" s="1"/>
      <c r="LRT141" s="1"/>
      <c r="LRU141" s="1"/>
      <c r="LRV141" s="1"/>
      <c r="LRW141" s="1"/>
      <c r="LRX141" s="1"/>
      <c r="LRY141" s="1"/>
      <c r="LRZ141" s="1"/>
      <c r="LSA141" s="1"/>
      <c r="LSB141" s="1"/>
      <c r="LSC141" s="1"/>
      <c r="LSD141" s="1"/>
      <c r="LSE141" s="1"/>
      <c r="LSF141" s="1"/>
      <c r="LSG141" s="1"/>
      <c r="LSH141" s="1"/>
      <c r="LSI141" s="1"/>
      <c r="LSJ141" s="1"/>
      <c r="LSK141" s="1"/>
      <c r="LSL141" s="1"/>
      <c r="LSM141" s="1"/>
      <c r="LSN141" s="1"/>
      <c r="LSO141" s="1"/>
      <c r="LSP141" s="1"/>
      <c r="LSQ141" s="1"/>
      <c r="LSR141" s="1"/>
      <c r="LSS141" s="1"/>
      <c r="LST141" s="1"/>
      <c r="LSU141" s="1"/>
      <c r="LSV141" s="1"/>
      <c r="LSW141" s="1"/>
      <c r="LSX141" s="1"/>
      <c r="LSY141" s="1"/>
      <c r="LSZ141" s="1"/>
      <c r="LTA141" s="1"/>
      <c r="LTB141" s="1"/>
      <c r="LTC141" s="1"/>
      <c r="LTD141" s="1"/>
      <c r="LTE141" s="1"/>
      <c r="LTF141" s="1"/>
      <c r="LTG141" s="1"/>
      <c r="LTH141" s="1"/>
      <c r="LTI141" s="1"/>
      <c r="LTJ141" s="1"/>
      <c r="LTK141" s="1"/>
      <c r="LTL141" s="1"/>
      <c r="LTM141" s="1"/>
      <c r="LTN141" s="1"/>
      <c r="LTO141" s="1"/>
      <c r="LTP141" s="1"/>
      <c r="LTQ141" s="1"/>
      <c r="LTR141" s="1"/>
      <c r="LTS141" s="1"/>
      <c r="LTT141" s="1"/>
      <c r="LTU141" s="1"/>
      <c r="LTV141" s="1"/>
      <c r="LTW141" s="1"/>
      <c r="LTX141" s="1"/>
      <c r="LTY141" s="1"/>
      <c r="LTZ141" s="1"/>
      <c r="LUA141" s="1"/>
      <c r="LUB141" s="1"/>
      <c r="LUC141" s="1"/>
      <c r="LUD141" s="1"/>
      <c r="LUE141" s="1"/>
      <c r="LUF141" s="1"/>
      <c r="LUG141" s="1"/>
      <c r="LUH141" s="1"/>
      <c r="LUI141" s="1"/>
      <c r="LUJ141" s="1"/>
      <c r="LUK141" s="1"/>
      <c r="LUL141" s="1"/>
      <c r="LUM141" s="1"/>
      <c r="LUN141" s="1"/>
      <c r="LUO141" s="1"/>
      <c r="LUP141" s="1"/>
      <c r="LUQ141" s="1"/>
      <c r="LUR141" s="1"/>
      <c r="LUS141" s="1"/>
      <c r="LUT141" s="1"/>
      <c r="LUU141" s="1"/>
      <c r="LUV141" s="1"/>
      <c r="LUW141" s="1"/>
      <c r="LUX141" s="1"/>
      <c r="LUY141" s="1"/>
      <c r="LUZ141" s="1"/>
      <c r="LVA141" s="1"/>
      <c r="LVB141" s="1"/>
      <c r="LVC141" s="1"/>
      <c r="LVD141" s="1"/>
      <c r="LVE141" s="1"/>
      <c r="LVF141" s="1"/>
      <c r="LVG141" s="1"/>
      <c r="LVH141" s="1"/>
      <c r="LVI141" s="1"/>
      <c r="LVJ141" s="1"/>
      <c r="LVK141" s="1"/>
      <c r="LVL141" s="1"/>
      <c r="LVM141" s="1"/>
      <c r="LVN141" s="1"/>
      <c r="LVO141" s="1"/>
      <c r="LVP141" s="1"/>
      <c r="LVQ141" s="1"/>
      <c r="LVR141" s="1"/>
      <c r="LVS141" s="1"/>
      <c r="LVT141" s="1"/>
      <c r="LVU141" s="1"/>
      <c r="LVV141" s="1"/>
      <c r="LVW141" s="1"/>
      <c r="LVX141" s="1"/>
      <c r="LVY141" s="1"/>
      <c r="LVZ141" s="1"/>
      <c r="LWA141" s="1"/>
      <c r="LWB141" s="1"/>
      <c r="LWC141" s="1"/>
      <c r="LWD141" s="1"/>
      <c r="LWE141" s="1"/>
      <c r="LWF141" s="1"/>
      <c r="LWG141" s="1"/>
      <c r="LWH141" s="1"/>
      <c r="LWI141" s="1"/>
      <c r="LWJ141" s="1"/>
      <c r="LWK141" s="1"/>
      <c r="LWL141" s="1"/>
      <c r="LWM141" s="1"/>
      <c r="LWN141" s="1"/>
      <c r="LWO141" s="1"/>
      <c r="LWP141" s="1"/>
      <c r="LWQ141" s="1"/>
      <c r="LWR141" s="1"/>
      <c r="LWS141" s="1"/>
      <c r="LWT141" s="1"/>
      <c r="LWU141" s="1"/>
      <c r="LWV141" s="1"/>
      <c r="LWW141" s="1"/>
      <c r="LWX141" s="1"/>
      <c r="LWY141" s="1"/>
      <c r="LWZ141" s="1"/>
      <c r="LXA141" s="1"/>
      <c r="LXB141" s="1"/>
      <c r="LXC141" s="1"/>
      <c r="LXD141" s="1"/>
      <c r="LXE141" s="1"/>
      <c r="LXF141" s="1"/>
      <c r="LXG141" s="1"/>
      <c r="LXH141" s="1"/>
      <c r="LXI141" s="1"/>
      <c r="LXJ141" s="1"/>
      <c r="LXK141" s="1"/>
      <c r="LXL141" s="1"/>
      <c r="LXM141" s="1"/>
      <c r="LXN141" s="1"/>
      <c r="LXO141" s="1"/>
      <c r="LXP141" s="1"/>
      <c r="LXQ141" s="1"/>
      <c r="LXR141" s="1"/>
      <c r="LXS141" s="1"/>
      <c r="LXT141" s="1"/>
      <c r="LXU141" s="1"/>
      <c r="LXV141" s="1"/>
      <c r="LXW141" s="1"/>
      <c r="LXX141" s="1"/>
      <c r="LXY141" s="1"/>
      <c r="LXZ141" s="1"/>
      <c r="LYA141" s="1"/>
      <c r="LYB141" s="1"/>
      <c r="LYC141" s="1"/>
      <c r="LYD141" s="1"/>
      <c r="LYE141" s="1"/>
      <c r="LYF141" s="1"/>
      <c r="LYG141" s="1"/>
      <c r="LYH141" s="1"/>
      <c r="LYI141" s="1"/>
      <c r="LYJ141" s="1"/>
      <c r="LYK141" s="1"/>
      <c r="LYL141" s="1"/>
      <c r="LYM141" s="1"/>
      <c r="LYN141" s="1"/>
      <c r="LYO141" s="1"/>
      <c r="LYP141" s="1"/>
      <c r="LYQ141" s="1"/>
      <c r="LYR141" s="1"/>
      <c r="LYS141" s="1"/>
      <c r="LYT141" s="1"/>
      <c r="LYU141" s="1"/>
      <c r="LYV141" s="1"/>
      <c r="LYW141" s="1"/>
      <c r="LYX141" s="1"/>
      <c r="LYY141" s="1"/>
      <c r="LYZ141" s="1"/>
      <c r="LZA141" s="1"/>
      <c r="LZB141" s="1"/>
      <c r="LZC141" s="1"/>
      <c r="LZD141" s="1"/>
      <c r="LZE141" s="1"/>
      <c r="LZF141" s="1"/>
      <c r="LZG141" s="1"/>
      <c r="LZH141" s="1"/>
      <c r="LZI141" s="1"/>
      <c r="LZJ141" s="1"/>
      <c r="LZK141" s="1"/>
      <c r="LZL141" s="1"/>
      <c r="LZM141" s="1"/>
      <c r="LZN141" s="1"/>
      <c r="LZO141" s="1"/>
      <c r="LZP141" s="1"/>
      <c r="LZQ141" s="1"/>
      <c r="LZR141" s="1"/>
      <c r="LZS141" s="1"/>
      <c r="LZT141" s="1"/>
      <c r="LZU141" s="1"/>
      <c r="LZV141" s="1"/>
      <c r="LZW141" s="1"/>
      <c r="LZX141" s="1"/>
      <c r="LZY141" s="1"/>
      <c r="LZZ141" s="1"/>
      <c r="MAA141" s="1"/>
      <c r="MAB141" s="1"/>
      <c r="MAC141" s="1"/>
      <c r="MAD141" s="1"/>
      <c r="MAE141" s="1"/>
      <c r="MAF141" s="1"/>
      <c r="MAG141" s="1"/>
      <c r="MAH141" s="1"/>
      <c r="MAI141" s="1"/>
      <c r="MAJ141" s="1"/>
      <c r="MAK141" s="1"/>
      <c r="MAL141" s="1"/>
      <c r="MAM141" s="1"/>
      <c r="MAN141" s="1"/>
      <c r="MAO141" s="1"/>
      <c r="MAP141" s="1"/>
      <c r="MAQ141" s="1"/>
      <c r="MAR141" s="1"/>
      <c r="MAS141" s="1"/>
      <c r="MAT141" s="1"/>
      <c r="MAU141" s="1"/>
      <c r="MAV141" s="1"/>
      <c r="MAW141" s="1"/>
      <c r="MAX141" s="1"/>
      <c r="MAY141" s="1"/>
      <c r="MAZ141" s="1"/>
      <c r="MBA141" s="1"/>
      <c r="MBB141" s="1"/>
      <c r="MBC141" s="1"/>
      <c r="MBD141" s="1"/>
      <c r="MBE141" s="1"/>
      <c r="MBF141" s="1"/>
      <c r="MBG141" s="1"/>
      <c r="MBH141" s="1"/>
      <c r="MBI141" s="1"/>
      <c r="MBJ141" s="1"/>
      <c r="MBK141" s="1"/>
      <c r="MBL141" s="1"/>
      <c r="MBM141" s="1"/>
      <c r="MBN141" s="1"/>
      <c r="MBO141" s="1"/>
      <c r="MBP141" s="1"/>
      <c r="MBQ141" s="1"/>
      <c r="MBR141" s="1"/>
      <c r="MBS141" s="1"/>
      <c r="MBT141" s="1"/>
      <c r="MBU141" s="1"/>
      <c r="MBV141" s="1"/>
      <c r="MBW141" s="1"/>
      <c r="MBX141" s="1"/>
      <c r="MBY141" s="1"/>
      <c r="MBZ141" s="1"/>
      <c r="MCA141" s="1"/>
      <c r="MCB141" s="1"/>
      <c r="MCC141" s="1"/>
      <c r="MCD141" s="1"/>
      <c r="MCE141" s="1"/>
      <c r="MCF141" s="1"/>
      <c r="MCG141" s="1"/>
      <c r="MCH141" s="1"/>
      <c r="MCI141" s="1"/>
      <c r="MCJ141" s="1"/>
      <c r="MCK141" s="1"/>
      <c r="MCL141" s="1"/>
      <c r="MCM141" s="1"/>
      <c r="MCN141" s="1"/>
      <c r="MCO141" s="1"/>
      <c r="MCP141" s="1"/>
      <c r="MCQ141" s="1"/>
      <c r="MCR141" s="1"/>
      <c r="MCS141" s="1"/>
      <c r="MCT141" s="1"/>
      <c r="MCU141" s="1"/>
      <c r="MCV141" s="1"/>
      <c r="MCW141" s="1"/>
      <c r="MCX141" s="1"/>
      <c r="MCY141" s="1"/>
      <c r="MCZ141" s="1"/>
      <c r="MDA141" s="1"/>
      <c r="MDB141" s="1"/>
      <c r="MDC141" s="1"/>
      <c r="MDD141" s="1"/>
      <c r="MDE141" s="1"/>
      <c r="MDF141" s="1"/>
      <c r="MDG141" s="1"/>
      <c r="MDH141" s="1"/>
      <c r="MDI141" s="1"/>
      <c r="MDJ141" s="1"/>
      <c r="MDK141" s="1"/>
      <c r="MDL141" s="1"/>
      <c r="MDM141" s="1"/>
      <c r="MDN141" s="1"/>
      <c r="MDO141" s="1"/>
      <c r="MDP141" s="1"/>
      <c r="MDQ141" s="1"/>
      <c r="MDR141" s="1"/>
      <c r="MDS141" s="1"/>
      <c r="MDT141" s="1"/>
      <c r="MDU141" s="1"/>
      <c r="MDV141" s="1"/>
      <c r="MDW141" s="1"/>
      <c r="MDX141" s="1"/>
      <c r="MDY141" s="1"/>
      <c r="MDZ141" s="1"/>
      <c r="MEA141" s="1"/>
      <c r="MEB141" s="1"/>
      <c r="MEC141" s="1"/>
      <c r="MED141" s="1"/>
      <c r="MEE141" s="1"/>
      <c r="MEF141" s="1"/>
      <c r="MEG141" s="1"/>
      <c r="MEH141" s="1"/>
      <c r="MEI141" s="1"/>
      <c r="MEJ141" s="1"/>
      <c r="MEK141" s="1"/>
      <c r="MEL141" s="1"/>
      <c r="MEM141" s="1"/>
      <c r="MEN141" s="1"/>
      <c r="MEO141" s="1"/>
      <c r="MEP141" s="1"/>
      <c r="MEQ141" s="1"/>
      <c r="MER141" s="1"/>
      <c r="MES141" s="1"/>
      <c r="MET141" s="1"/>
      <c r="MEU141" s="1"/>
      <c r="MEV141" s="1"/>
      <c r="MEW141" s="1"/>
      <c r="MEX141" s="1"/>
      <c r="MEY141" s="1"/>
      <c r="MEZ141" s="1"/>
      <c r="MFA141" s="1"/>
      <c r="MFB141" s="1"/>
      <c r="MFC141" s="1"/>
      <c r="MFD141" s="1"/>
      <c r="MFE141" s="1"/>
      <c r="MFF141" s="1"/>
      <c r="MFG141" s="1"/>
      <c r="MFH141" s="1"/>
      <c r="MFI141" s="1"/>
      <c r="MFJ141" s="1"/>
      <c r="MFK141" s="1"/>
      <c r="MFL141" s="1"/>
      <c r="MFM141" s="1"/>
      <c r="MFN141" s="1"/>
      <c r="MFO141" s="1"/>
      <c r="MFP141" s="1"/>
      <c r="MFQ141" s="1"/>
      <c r="MFR141" s="1"/>
      <c r="MFS141" s="1"/>
      <c r="MFT141" s="1"/>
      <c r="MFU141" s="1"/>
      <c r="MFV141" s="1"/>
      <c r="MFW141" s="1"/>
      <c r="MFX141" s="1"/>
      <c r="MFY141" s="1"/>
      <c r="MFZ141" s="1"/>
      <c r="MGA141" s="1"/>
      <c r="MGB141" s="1"/>
      <c r="MGC141" s="1"/>
      <c r="MGD141" s="1"/>
      <c r="MGE141" s="1"/>
      <c r="MGF141" s="1"/>
      <c r="MGG141" s="1"/>
      <c r="MGH141" s="1"/>
      <c r="MGI141" s="1"/>
      <c r="MGJ141" s="1"/>
      <c r="MGK141" s="1"/>
      <c r="MGL141" s="1"/>
      <c r="MGM141" s="1"/>
      <c r="MGN141" s="1"/>
      <c r="MGO141" s="1"/>
      <c r="MGP141" s="1"/>
      <c r="MGQ141" s="1"/>
      <c r="MGR141" s="1"/>
      <c r="MGS141" s="1"/>
      <c r="MGT141" s="1"/>
      <c r="MGU141" s="1"/>
      <c r="MGV141" s="1"/>
      <c r="MGW141" s="1"/>
      <c r="MGX141" s="1"/>
      <c r="MGY141" s="1"/>
      <c r="MGZ141" s="1"/>
      <c r="MHA141" s="1"/>
      <c r="MHB141" s="1"/>
      <c r="MHC141" s="1"/>
      <c r="MHD141" s="1"/>
      <c r="MHE141" s="1"/>
      <c r="MHF141" s="1"/>
      <c r="MHG141" s="1"/>
      <c r="MHH141" s="1"/>
      <c r="MHI141" s="1"/>
      <c r="MHJ141" s="1"/>
      <c r="MHK141" s="1"/>
      <c r="MHL141" s="1"/>
      <c r="MHM141" s="1"/>
      <c r="MHN141" s="1"/>
      <c r="MHO141" s="1"/>
      <c r="MHP141" s="1"/>
      <c r="MHQ141" s="1"/>
      <c r="MHR141" s="1"/>
      <c r="MHS141" s="1"/>
      <c r="MHT141" s="1"/>
      <c r="MHU141" s="1"/>
      <c r="MHV141" s="1"/>
      <c r="MHW141" s="1"/>
      <c r="MHX141" s="1"/>
      <c r="MHY141" s="1"/>
      <c r="MHZ141" s="1"/>
      <c r="MIA141" s="1"/>
      <c r="MIB141" s="1"/>
      <c r="MIC141" s="1"/>
      <c r="MID141" s="1"/>
      <c r="MIE141" s="1"/>
      <c r="MIF141" s="1"/>
      <c r="MIG141" s="1"/>
      <c r="MIH141" s="1"/>
      <c r="MII141" s="1"/>
      <c r="MIJ141" s="1"/>
      <c r="MIK141" s="1"/>
      <c r="MIL141" s="1"/>
      <c r="MIM141" s="1"/>
      <c r="MIN141" s="1"/>
      <c r="MIO141" s="1"/>
      <c r="MIP141" s="1"/>
      <c r="MIQ141" s="1"/>
      <c r="MIR141" s="1"/>
      <c r="MIS141" s="1"/>
      <c r="MIT141" s="1"/>
      <c r="MIU141" s="1"/>
      <c r="MIV141" s="1"/>
      <c r="MIW141" s="1"/>
      <c r="MIX141" s="1"/>
      <c r="MIY141" s="1"/>
      <c r="MIZ141" s="1"/>
      <c r="MJA141" s="1"/>
      <c r="MJB141" s="1"/>
      <c r="MJC141" s="1"/>
      <c r="MJD141" s="1"/>
      <c r="MJE141" s="1"/>
      <c r="MJF141" s="1"/>
      <c r="MJG141" s="1"/>
      <c r="MJH141" s="1"/>
      <c r="MJI141" s="1"/>
      <c r="MJJ141" s="1"/>
      <c r="MJK141" s="1"/>
      <c r="MJL141" s="1"/>
      <c r="MJM141" s="1"/>
      <c r="MJN141" s="1"/>
      <c r="MJO141" s="1"/>
      <c r="MJP141" s="1"/>
      <c r="MJQ141" s="1"/>
      <c r="MJR141" s="1"/>
      <c r="MJS141" s="1"/>
      <c r="MJT141" s="1"/>
      <c r="MJU141" s="1"/>
      <c r="MJV141" s="1"/>
      <c r="MJW141" s="1"/>
      <c r="MJX141" s="1"/>
      <c r="MJY141" s="1"/>
      <c r="MJZ141" s="1"/>
      <c r="MKA141" s="1"/>
      <c r="MKB141" s="1"/>
      <c r="MKC141" s="1"/>
      <c r="MKD141" s="1"/>
      <c r="MKE141" s="1"/>
      <c r="MKF141" s="1"/>
      <c r="MKG141" s="1"/>
      <c r="MKH141" s="1"/>
      <c r="MKI141" s="1"/>
      <c r="MKJ141" s="1"/>
      <c r="MKK141" s="1"/>
      <c r="MKL141" s="1"/>
      <c r="MKM141" s="1"/>
      <c r="MKN141" s="1"/>
      <c r="MKO141" s="1"/>
      <c r="MKP141" s="1"/>
      <c r="MKQ141" s="1"/>
      <c r="MKR141" s="1"/>
      <c r="MKS141" s="1"/>
      <c r="MKT141" s="1"/>
      <c r="MKU141" s="1"/>
      <c r="MKV141" s="1"/>
      <c r="MKW141" s="1"/>
      <c r="MKX141" s="1"/>
      <c r="MKY141" s="1"/>
      <c r="MKZ141" s="1"/>
      <c r="MLA141" s="1"/>
      <c r="MLB141" s="1"/>
      <c r="MLC141" s="1"/>
      <c r="MLD141" s="1"/>
      <c r="MLE141" s="1"/>
      <c r="MLF141" s="1"/>
      <c r="MLG141" s="1"/>
      <c r="MLH141" s="1"/>
      <c r="MLI141" s="1"/>
      <c r="MLJ141" s="1"/>
      <c r="MLK141" s="1"/>
      <c r="MLL141" s="1"/>
      <c r="MLM141" s="1"/>
      <c r="MLN141" s="1"/>
      <c r="MLO141" s="1"/>
      <c r="MLP141" s="1"/>
      <c r="MLQ141" s="1"/>
      <c r="MLR141" s="1"/>
      <c r="MLS141" s="1"/>
      <c r="MLT141" s="1"/>
      <c r="MLU141" s="1"/>
      <c r="MLV141" s="1"/>
      <c r="MLW141" s="1"/>
      <c r="MLX141" s="1"/>
      <c r="MLY141" s="1"/>
      <c r="MLZ141" s="1"/>
      <c r="MMA141" s="1"/>
      <c r="MMB141" s="1"/>
      <c r="MMC141" s="1"/>
      <c r="MMD141" s="1"/>
      <c r="MME141" s="1"/>
      <c r="MMF141" s="1"/>
      <c r="MMG141" s="1"/>
      <c r="MMH141" s="1"/>
      <c r="MMI141" s="1"/>
      <c r="MMJ141" s="1"/>
      <c r="MMK141" s="1"/>
      <c r="MML141" s="1"/>
      <c r="MMM141" s="1"/>
      <c r="MMN141" s="1"/>
      <c r="MMO141" s="1"/>
      <c r="MMP141" s="1"/>
      <c r="MMQ141" s="1"/>
      <c r="MMR141" s="1"/>
      <c r="MMS141" s="1"/>
      <c r="MMT141" s="1"/>
      <c r="MMU141" s="1"/>
      <c r="MMV141" s="1"/>
      <c r="MMW141" s="1"/>
      <c r="MMX141" s="1"/>
      <c r="MMY141" s="1"/>
      <c r="MMZ141" s="1"/>
      <c r="MNA141" s="1"/>
      <c r="MNB141" s="1"/>
      <c r="MNC141" s="1"/>
      <c r="MND141" s="1"/>
      <c r="MNE141" s="1"/>
      <c r="MNF141" s="1"/>
      <c r="MNG141" s="1"/>
      <c r="MNH141" s="1"/>
      <c r="MNI141" s="1"/>
      <c r="MNJ141" s="1"/>
      <c r="MNK141" s="1"/>
      <c r="MNL141" s="1"/>
      <c r="MNM141" s="1"/>
      <c r="MNN141" s="1"/>
      <c r="MNO141" s="1"/>
      <c r="MNP141" s="1"/>
      <c r="MNQ141" s="1"/>
      <c r="MNR141" s="1"/>
      <c r="MNS141" s="1"/>
      <c r="MNT141" s="1"/>
      <c r="MNU141" s="1"/>
      <c r="MNV141" s="1"/>
      <c r="MNW141" s="1"/>
      <c r="MNX141" s="1"/>
      <c r="MNY141" s="1"/>
      <c r="MNZ141" s="1"/>
      <c r="MOA141" s="1"/>
      <c r="MOB141" s="1"/>
      <c r="MOC141" s="1"/>
      <c r="MOD141" s="1"/>
      <c r="MOE141" s="1"/>
      <c r="MOF141" s="1"/>
      <c r="MOG141" s="1"/>
      <c r="MOH141" s="1"/>
      <c r="MOI141" s="1"/>
      <c r="MOJ141" s="1"/>
      <c r="MOK141" s="1"/>
      <c r="MOL141" s="1"/>
      <c r="MOM141" s="1"/>
      <c r="MON141" s="1"/>
      <c r="MOO141" s="1"/>
      <c r="MOP141" s="1"/>
      <c r="MOQ141" s="1"/>
      <c r="MOR141" s="1"/>
      <c r="MOS141" s="1"/>
      <c r="MOT141" s="1"/>
      <c r="MOU141" s="1"/>
      <c r="MOV141" s="1"/>
      <c r="MOW141" s="1"/>
      <c r="MOX141" s="1"/>
      <c r="MOY141" s="1"/>
      <c r="MOZ141" s="1"/>
      <c r="MPA141" s="1"/>
      <c r="MPB141" s="1"/>
      <c r="MPC141" s="1"/>
      <c r="MPD141" s="1"/>
      <c r="MPE141" s="1"/>
      <c r="MPF141" s="1"/>
      <c r="MPG141" s="1"/>
      <c r="MPH141" s="1"/>
      <c r="MPI141" s="1"/>
      <c r="MPJ141" s="1"/>
      <c r="MPK141" s="1"/>
      <c r="MPL141" s="1"/>
      <c r="MPM141" s="1"/>
      <c r="MPN141" s="1"/>
      <c r="MPO141" s="1"/>
      <c r="MPP141" s="1"/>
      <c r="MPQ141" s="1"/>
      <c r="MPR141" s="1"/>
      <c r="MPS141" s="1"/>
      <c r="MPT141" s="1"/>
      <c r="MPU141" s="1"/>
      <c r="MPV141" s="1"/>
      <c r="MPW141" s="1"/>
      <c r="MPX141" s="1"/>
      <c r="MPY141" s="1"/>
      <c r="MPZ141" s="1"/>
      <c r="MQA141" s="1"/>
      <c r="MQB141" s="1"/>
      <c r="MQC141" s="1"/>
      <c r="MQD141" s="1"/>
      <c r="MQE141" s="1"/>
      <c r="MQF141" s="1"/>
      <c r="MQG141" s="1"/>
      <c r="MQH141" s="1"/>
      <c r="MQI141" s="1"/>
      <c r="MQJ141" s="1"/>
      <c r="MQK141" s="1"/>
      <c r="MQL141" s="1"/>
      <c r="MQM141" s="1"/>
      <c r="MQN141" s="1"/>
      <c r="MQO141" s="1"/>
      <c r="MQP141" s="1"/>
      <c r="MQQ141" s="1"/>
      <c r="MQR141" s="1"/>
      <c r="MQS141" s="1"/>
      <c r="MQT141" s="1"/>
      <c r="MQU141" s="1"/>
      <c r="MQV141" s="1"/>
      <c r="MQW141" s="1"/>
      <c r="MQX141" s="1"/>
      <c r="MQY141" s="1"/>
      <c r="MQZ141" s="1"/>
      <c r="MRA141" s="1"/>
      <c r="MRB141" s="1"/>
      <c r="MRC141" s="1"/>
      <c r="MRD141" s="1"/>
      <c r="MRE141" s="1"/>
      <c r="MRF141" s="1"/>
      <c r="MRG141" s="1"/>
      <c r="MRH141" s="1"/>
      <c r="MRI141" s="1"/>
      <c r="MRJ141" s="1"/>
      <c r="MRK141" s="1"/>
      <c r="MRL141" s="1"/>
      <c r="MRM141" s="1"/>
      <c r="MRN141" s="1"/>
      <c r="MRO141" s="1"/>
      <c r="MRP141" s="1"/>
      <c r="MRQ141" s="1"/>
      <c r="MRR141" s="1"/>
      <c r="MRS141" s="1"/>
      <c r="MRT141" s="1"/>
      <c r="MRU141" s="1"/>
      <c r="MRV141" s="1"/>
      <c r="MRW141" s="1"/>
      <c r="MRX141" s="1"/>
      <c r="MRY141" s="1"/>
      <c r="MRZ141" s="1"/>
      <c r="MSA141" s="1"/>
      <c r="MSB141" s="1"/>
      <c r="MSC141" s="1"/>
      <c r="MSD141" s="1"/>
      <c r="MSE141" s="1"/>
      <c r="MSF141" s="1"/>
      <c r="MSG141" s="1"/>
      <c r="MSH141" s="1"/>
      <c r="MSI141" s="1"/>
      <c r="MSJ141" s="1"/>
      <c r="MSK141" s="1"/>
      <c r="MSL141" s="1"/>
      <c r="MSM141" s="1"/>
      <c r="MSN141" s="1"/>
      <c r="MSO141" s="1"/>
      <c r="MSP141" s="1"/>
      <c r="MSQ141" s="1"/>
      <c r="MSR141" s="1"/>
      <c r="MSS141" s="1"/>
      <c r="MST141" s="1"/>
      <c r="MSU141" s="1"/>
      <c r="MSV141" s="1"/>
      <c r="MSW141" s="1"/>
      <c r="MSX141" s="1"/>
      <c r="MSY141" s="1"/>
      <c r="MSZ141" s="1"/>
      <c r="MTA141" s="1"/>
      <c r="MTB141" s="1"/>
      <c r="MTC141" s="1"/>
      <c r="MTD141" s="1"/>
      <c r="MTE141" s="1"/>
      <c r="MTF141" s="1"/>
      <c r="MTG141" s="1"/>
      <c r="MTH141" s="1"/>
      <c r="MTI141" s="1"/>
      <c r="MTJ141" s="1"/>
      <c r="MTK141" s="1"/>
      <c r="MTL141" s="1"/>
      <c r="MTM141" s="1"/>
      <c r="MTN141" s="1"/>
      <c r="MTO141" s="1"/>
      <c r="MTP141" s="1"/>
      <c r="MTQ141" s="1"/>
      <c r="MTR141" s="1"/>
      <c r="MTS141" s="1"/>
      <c r="MTT141" s="1"/>
      <c r="MTU141" s="1"/>
      <c r="MTV141" s="1"/>
      <c r="MTW141" s="1"/>
      <c r="MTX141" s="1"/>
      <c r="MTY141" s="1"/>
      <c r="MTZ141" s="1"/>
      <c r="MUA141" s="1"/>
      <c r="MUB141" s="1"/>
      <c r="MUC141" s="1"/>
      <c r="MUD141" s="1"/>
      <c r="MUE141" s="1"/>
      <c r="MUF141" s="1"/>
      <c r="MUG141" s="1"/>
      <c r="MUH141" s="1"/>
      <c r="MUI141" s="1"/>
      <c r="MUJ141" s="1"/>
      <c r="MUK141" s="1"/>
      <c r="MUL141" s="1"/>
      <c r="MUM141" s="1"/>
      <c r="MUN141" s="1"/>
      <c r="MUO141" s="1"/>
      <c r="MUP141" s="1"/>
      <c r="MUQ141" s="1"/>
      <c r="MUR141" s="1"/>
      <c r="MUS141" s="1"/>
      <c r="MUT141" s="1"/>
      <c r="MUU141" s="1"/>
      <c r="MUV141" s="1"/>
      <c r="MUW141" s="1"/>
      <c r="MUX141" s="1"/>
      <c r="MUY141" s="1"/>
      <c r="MUZ141" s="1"/>
      <c r="MVA141" s="1"/>
      <c r="MVB141" s="1"/>
      <c r="MVC141" s="1"/>
      <c r="MVD141" s="1"/>
      <c r="MVE141" s="1"/>
      <c r="MVF141" s="1"/>
      <c r="MVG141" s="1"/>
      <c r="MVH141" s="1"/>
      <c r="MVI141" s="1"/>
      <c r="MVJ141" s="1"/>
      <c r="MVK141" s="1"/>
      <c r="MVL141" s="1"/>
      <c r="MVM141" s="1"/>
      <c r="MVN141" s="1"/>
      <c r="MVO141" s="1"/>
      <c r="MVP141" s="1"/>
      <c r="MVQ141" s="1"/>
      <c r="MVR141" s="1"/>
      <c r="MVS141" s="1"/>
      <c r="MVT141" s="1"/>
      <c r="MVU141" s="1"/>
      <c r="MVV141" s="1"/>
      <c r="MVW141" s="1"/>
      <c r="MVX141" s="1"/>
      <c r="MVY141" s="1"/>
      <c r="MVZ141" s="1"/>
      <c r="MWA141" s="1"/>
      <c r="MWB141" s="1"/>
      <c r="MWC141" s="1"/>
      <c r="MWD141" s="1"/>
      <c r="MWE141" s="1"/>
      <c r="MWF141" s="1"/>
      <c r="MWG141" s="1"/>
      <c r="MWH141" s="1"/>
      <c r="MWI141" s="1"/>
      <c r="MWJ141" s="1"/>
      <c r="MWK141" s="1"/>
      <c r="MWL141" s="1"/>
      <c r="MWM141" s="1"/>
      <c r="MWN141" s="1"/>
      <c r="MWO141" s="1"/>
      <c r="MWP141" s="1"/>
      <c r="MWQ141" s="1"/>
      <c r="MWR141" s="1"/>
      <c r="MWS141" s="1"/>
      <c r="MWT141" s="1"/>
      <c r="MWU141" s="1"/>
      <c r="MWV141" s="1"/>
      <c r="MWW141" s="1"/>
      <c r="MWX141" s="1"/>
      <c r="MWY141" s="1"/>
      <c r="MWZ141" s="1"/>
      <c r="MXA141" s="1"/>
      <c r="MXB141" s="1"/>
      <c r="MXC141" s="1"/>
      <c r="MXD141" s="1"/>
      <c r="MXE141" s="1"/>
      <c r="MXF141" s="1"/>
      <c r="MXG141" s="1"/>
      <c r="MXH141" s="1"/>
      <c r="MXI141" s="1"/>
      <c r="MXJ141" s="1"/>
      <c r="MXK141" s="1"/>
      <c r="MXL141" s="1"/>
      <c r="MXM141" s="1"/>
      <c r="MXN141" s="1"/>
      <c r="MXO141" s="1"/>
      <c r="MXP141" s="1"/>
      <c r="MXQ141" s="1"/>
      <c r="MXR141" s="1"/>
      <c r="MXS141" s="1"/>
      <c r="MXT141" s="1"/>
      <c r="MXU141" s="1"/>
      <c r="MXV141" s="1"/>
      <c r="MXW141" s="1"/>
      <c r="MXX141" s="1"/>
      <c r="MXY141" s="1"/>
      <c r="MXZ141" s="1"/>
      <c r="MYA141" s="1"/>
      <c r="MYB141" s="1"/>
      <c r="MYC141" s="1"/>
      <c r="MYD141" s="1"/>
      <c r="MYE141" s="1"/>
      <c r="MYF141" s="1"/>
      <c r="MYG141" s="1"/>
      <c r="MYH141" s="1"/>
      <c r="MYI141" s="1"/>
      <c r="MYJ141" s="1"/>
      <c r="MYK141" s="1"/>
      <c r="MYL141" s="1"/>
      <c r="MYM141" s="1"/>
      <c r="MYN141" s="1"/>
      <c r="MYO141" s="1"/>
      <c r="MYP141" s="1"/>
      <c r="MYQ141" s="1"/>
      <c r="MYR141" s="1"/>
      <c r="MYS141" s="1"/>
      <c r="MYT141" s="1"/>
      <c r="MYU141" s="1"/>
      <c r="MYV141" s="1"/>
      <c r="MYW141" s="1"/>
      <c r="MYX141" s="1"/>
      <c r="MYY141" s="1"/>
      <c r="MYZ141" s="1"/>
      <c r="MZA141" s="1"/>
      <c r="MZB141" s="1"/>
      <c r="MZC141" s="1"/>
      <c r="MZD141" s="1"/>
      <c r="MZE141" s="1"/>
      <c r="MZF141" s="1"/>
      <c r="MZG141" s="1"/>
      <c r="MZH141" s="1"/>
      <c r="MZI141" s="1"/>
      <c r="MZJ141" s="1"/>
      <c r="MZK141" s="1"/>
      <c r="MZL141" s="1"/>
      <c r="MZM141" s="1"/>
      <c r="MZN141" s="1"/>
      <c r="MZO141" s="1"/>
      <c r="MZP141" s="1"/>
      <c r="MZQ141" s="1"/>
      <c r="MZR141" s="1"/>
      <c r="MZS141" s="1"/>
      <c r="MZT141" s="1"/>
      <c r="MZU141" s="1"/>
      <c r="MZV141" s="1"/>
      <c r="MZW141" s="1"/>
      <c r="MZX141" s="1"/>
      <c r="MZY141" s="1"/>
      <c r="MZZ141" s="1"/>
      <c r="NAA141" s="1"/>
      <c r="NAB141" s="1"/>
      <c r="NAC141" s="1"/>
      <c r="NAD141" s="1"/>
      <c r="NAE141" s="1"/>
      <c r="NAF141" s="1"/>
      <c r="NAG141" s="1"/>
      <c r="NAH141" s="1"/>
      <c r="NAI141" s="1"/>
      <c r="NAJ141" s="1"/>
      <c r="NAK141" s="1"/>
      <c r="NAL141" s="1"/>
      <c r="NAM141" s="1"/>
      <c r="NAN141" s="1"/>
      <c r="NAO141" s="1"/>
      <c r="NAP141" s="1"/>
      <c r="NAQ141" s="1"/>
      <c r="NAR141" s="1"/>
      <c r="NAS141" s="1"/>
      <c r="NAT141" s="1"/>
      <c r="NAU141" s="1"/>
      <c r="NAV141" s="1"/>
      <c r="NAW141" s="1"/>
      <c r="NAX141" s="1"/>
      <c r="NAY141" s="1"/>
      <c r="NAZ141" s="1"/>
      <c r="NBA141" s="1"/>
      <c r="NBB141" s="1"/>
      <c r="NBC141" s="1"/>
      <c r="NBD141" s="1"/>
      <c r="NBE141" s="1"/>
      <c r="NBF141" s="1"/>
      <c r="NBG141" s="1"/>
      <c r="NBH141" s="1"/>
      <c r="NBI141" s="1"/>
      <c r="NBJ141" s="1"/>
      <c r="NBK141" s="1"/>
      <c r="NBL141" s="1"/>
      <c r="NBM141" s="1"/>
      <c r="NBN141" s="1"/>
      <c r="NBO141" s="1"/>
      <c r="NBP141" s="1"/>
      <c r="NBQ141" s="1"/>
      <c r="NBR141" s="1"/>
      <c r="NBS141" s="1"/>
      <c r="NBT141" s="1"/>
      <c r="NBU141" s="1"/>
      <c r="NBV141" s="1"/>
      <c r="NBW141" s="1"/>
      <c r="NBX141" s="1"/>
      <c r="NBY141" s="1"/>
      <c r="NBZ141" s="1"/>
      <c r="NCA141" s="1"/>
      <c r="NCB141" s="1"/>
      <c r="NCC141" s="1"/>
      <c r="NCD141" s="1"/>
      <c r="NCE141" s="1"/>
      <c r="NCF141" s="1"/>
      <c r="NCG141" s="1"/>
      <c r="NCH141" s="1"/>
      <c r="NCI141" s="1"/>
      <c r="NCJ141" s="1"/>
      <c r="NCK141" s="1"/>
      <c r="NCL141" s="1"/>
      <c r="NCM141" s="1"/>
      <c r="NCN141" s="1"/>
      <c r="NCO141" s="1"/>
      <c r="NCP141" s="1"/>
      <c r="NCQ141" s="1"/>
      <c r="NCR141" s="1"/>
      <c r="NCS141" s="1"/>
      <c r="NCT141" s="1"/>
      <c r="NCU141" s="1"/>
      <c r="NCV141" s="1"/>
      <c r="NCW141" s="1"/>
      <c r="NCX141" s="1"/>
      <c r="NCY141" s="1"/>
      <c r="NCZ141" s="1"/>
      <c r="NDA141" s="1"/>
      <c r="NDB141" s="1"/>
      <c r="NDC141" s="1"/>
      <c r="NDD141" s="1"/>
      <c r="NDE141" s="1"/>
      <c r="NDF141" s="1"/>
      <c r="NDG141" s="1"/>
      <c r="NDH141" s="1"/>
      <c r="NDI141" s="1"/>
      <c r="NDJ141" s="1"/>
      <c r="NDK141" s="1"/>
      <c r="NDL141" s="1"/>
      <c r="NDM141" s="1"/>
      <c r="NDN141" s="1"/>
      <c r="NDO141" s="1"/>
      <c r="NDP141" s="1"/>
      <c r="NDQ141" s="1"/>
      <c r="NDR141" s="1"/>
      <c r="NDS141" s="1"/>
      <c r="NDT141" s="1"/>
      <c r="NDU141" s="1"/>
      <c r="NDV141" s="1"/>
      <c r="NDW141" s="1"/>
      <c r="NDX141" s="1"/>
      <c r="NDY141" s="1"/>
      <c r="NDZ141" s="1"/>
      <c r="NEA141" s="1"/>
      <c r="NEB141" s="1"/>
      <c r="NEC141" s="1"/>
      <c r="NED141" s="1"/>
      <c r="NEE141" s="1"/>
      <c r="NEF141" s="1"/>
      <c r="NEG141" s="1"/>
      <c r="NEH141" s="1"/>
      <c r="NEI141" s="1"/>
      <c r="NEJ141" s="1"/>
      <c r="NEK141" s="1"/>
      <c r="NEL141" s="1"/>
      <c r="NEM141" s="1"/>
      <c r="NEN141" s="1"/>
      <c r="NEO141" s="1"/>
      <c r="NEP141" s="1"/>
      <c r="NEQ141" s="1"/>
      <c r="NER141" s="1"/>
      <c r="NES141" s="1"/>
      <c r="NET141" s="1"/>
      <c r="NEU141" s="1"/>
      <c r="NEV141" s="1"/>
      <c r="NEW141" s="1"/>
      <c r="NEX141" s="1"/>
      <c r="NEY141" s="1"/>
      <c r="NEZ141" s="1"/>
      <c r="NFA141" s="1"/>
      <c r="NFB141" s="1"/>
      <c r="NFC141" s="1"/>
      <c r="NFD141" s="1"/>
      <c r="NFE141" s="1"/>
      <c r="NFF141" s="1"/>
      <c r="NFG141" s="1"/>
      <c r="NFH141" s="1"/>
      <c r="NFI141" s="1"/>
      <c r="NFJ141" s="1"/>
      <c r="NFK141" s="1"/>
      <c r="NFL141" s="1"/>
      <c r="NFM141" s="1"/>
      <c r="NFN141" s="1"/>
      <c r="NFO141" s="1"/>
      <c r="NFP141" s="1"/>
      <c r="NFQ141" s="1"/>
      <c r="NFR141" s="1"/>
      <c r="NFS141" s="1"/>
      <c r="NFT141" s="1"/>
      <c r="NFU141" s="1"/>
      <c r="NFV141" s="1"/>
      <c r="NFW141" s="1"/>
      <c r="NFX141" s="1"/>
      <c r="NFY141" s="1"/>
      <c r="NFZ141" s="1"/>
      <c r="NGA141" s="1"/>
      <c r="NGB141" s="1"/>
      <c r="NGC141" s="1"/>
      <c r="NGD141" s="1"/>
      <c r="NGE141" s="1"/>
      <c r="NGF141" s="1"/>
      <c r="NGG141" s="1"/>
      <c r="NGH141" s="1"/>
      <c r="NGI141" s="1"/>
      <c r="NGJ141" s="1"/>
      <c r="NGK141" s="1"/>
      <c r="NGL141" s="1"/>
      <c r="NGM141" s="1"/>
      <c r="NGN141" s="1"/>
      <c r="NGO141" s="1"/>
      <c r="NGP141" s="1"/>
      <c r="NGQ141" s="1"/>
      <c r="NGR141" s="1"/>
      <c r="NGS141" s="1"/>
      <c r="NGT141" s="1"/>
      <c r="NGU141" s="1"/>
      <c r="NGV141" s="1"/>
      <c r="NGW141" s="1"/>
      <c r="NGX141" s="1"/>
      <c r="NGY141" s="1"/>
      <c r="NGZ141" s="1"/>
      <c r="NHA141" s="1"/>
      <c r="NHB141" s="1"/>
      <c r="NHC141" s="1"/>
      <c r="NHD141" s="1"/>
      <c r="NHE141" s="1"/>
      <c r="NHF141" s="1"/>
      <c r="NHG141" s="1"/>
      <c r="NHH141" s="1"/>
      <c r="NHI141" s="1"/>
      <c r="NHJ141" s="1"/>
      <c r="NHK141" s="1"/>
      <c r="NHL141" s="1"/>
      <c r="NHM141" s="1"/>
      <c r="NHN141" s="1"/>
      <c r="NHO141" s="1"/>
      <c r="NHP141" s="1"/>
      <c r="NHQ141" s="1"/>
      <c r="NHR141" s="1"/>
      <c r="NHS141" s="1"/>
      <c r="NHT141" s="1"/>
      <c r="NHU141" s="1"/>
      <c r="NHV141" s="1"/>
      <c r="NHW141" s="1"/>
      <c r="NHX141" s="1"/>
      <c r="NHY141" s="1"/>
      <c r="NHZ141" s="1"/>
      <c r="NIA141" s="1"/>
      <c r="NIB141" s="1"/>
      <c r="NIC141" s="1"/>
      <c r="NID141" s="1"/>
      <c r="NIE141" s="1"/>
      <c r="NIF141" s="1"/>
      <c r="NIG141" s="1"/>
      <c r="NIH141" s="1"/>
      <c r="NII141" s="1"/>
      <c r="NIJ141" s="1"/>
      <c r="NIK141" s="1"/>
      <c r="NIL141" s="1"/>
      <c r="NIM141" s="1"/>
      <c r="NIN141" s="1"/>
      <c r="NIO141" s="1"/>
      <c r="NIP141" s="1"/>
      <c r="NIQ141" s="1"/>
      <c r="NIR141" s="1"/>
      <c r="NIS141" s="1"/>
      <c r="NIT141" s="1"/>
      <c r="NIU141" s="1"/>
      <c r="NIV141" s="1"/>
      <c r="NIW141" s="1"/>
      <c r="NIX141" s="1"/>
      <c r="NIY141" s="1"/>
      <c r="NIZ141" s="1"/>
      <c r="NJA141" s="1"/>
      <c r="NJB141" s="1"/>
      <c r="NJC141" s="1"/>
      <c r="NJD141" s="1"/>
      <c r="NJE141" s="1"/>
      <c r="NJF141" s="1"/>
      <c r="NJG141" s="1"/>
      <c r="NJH141" s="1"/>
      <c r="NJI141" s="1"/>
      <c r="NJJ141" s="1"/>
      <c r="NJK141" s="1"/>
      <c r="NJL141" s="1"/>
      <c r="NJM141" s="1"/>
      <c r="NJN141" s="1"/>
      <c r="NJO141" s="1"/>
      <c r="NJP141" s="1"/>
      <c r="NJQ141" s="1"/>
      <c r="NJR141" s="1"/>
      <c r="NJS141" s="1"/>
      <c r="NJT141" s="1"/>
      <c r="NJU141" s="1"/>
      <c r="NJV141" s="1"/>
      <c r="NJW141" s="1"/>
      <c r="NJX141" s="1"/>
      <c r="NJY141" s="1"/>
      <c r="NJZ141" s="1"/>
      <c r="NKA141" s="1"/>
      <c r="NKB141" s="1"/>
      <c r="NKC141" s="1"/>
      <c r="NKD141" s="1"/>
      <c r="NKE141" s="1"/>
      <c r="NKF141" s="1"/>
      <c r="NKG141" s="1"/>
      <c r="NKH141" s="1"/>
      <c r="NKI141" s="1"/>
      <c r="NKJ141" s="1"/>
      <c r="NKK141" s="1"/>
      <c r="NKL141" s="1"/>
      <c r="NKM141" s="1"/>
      <c r="NKN141" s="1"/>
      <c r="NKO141" s="1"/>
      <c r="NKP141" s="1"/>
      <c r="NKQ141" s="1"/>
      <c r="NKR141" s="1"/>
      <c r="NKS141" s="1"/>
      <c r="NKT141" s="1"/>
      <c r="NKU141" s="1"/>
      <c r="NKV141" s="1"/>
      <c r="NKW141" s="1"/>
      <c r="NKX141" s="1"/>
      <c r="NKY141" s="1"/>
      <c r="NKZ141" s="1"/>
      <c r="NLA141" s="1"/>
      <c r="NLB141" s="1"/>
      <c r="NLC141" s="1"/>
      <c r="NLD141" s="1"/>
      <c r="NLE141" s="1"/>
      <c r="NLF141" s="1"/>
      <c r="NLG141" s="1"/>
      <c r="NLH141" s="1"/>
      <c r="NLI141" s="1"/>
      <c r="NLJ141" s="1"/>
      <c r="NLK141" s="1"/>
      <c r="NLL141" s="1"/>
      <c r="NLM141" s="1"/>
      <c r="NLN141" s="1"/>
      <c r="NLO141" s="1"/>
      <c r="NLP141" s="1"/>
      <c r="NLQ141" s="1"/>
      <c r="NLR141" s="1"/>
      <c r="NLS141" s="1"/>
      <c r="NLT141" s="1"/>
      <c r="NLU141" s="1"/>
      <c r="NLV141" s="1"/>
      <c r="NLW141" s="1"/>
      <c r="NLX141" s="1"/>
      <c r="NLY141" s="1"/>
      <c r="NLZ141" s="1"/>
      <c r="NMA141" s="1"/>
      <c r="NMB141" s="1"/>
      <c r="NMC141" s="1"/>
      <c r="NMD141" s="1"/>
      <c r="NME141" s="1"/>
      <c r="NMF141" s="1"/>
      <c r="NMG141" s="1"/>
      <c r="NMH141" s="1"/>
      <c r="NMI141" s="1"/>
      <c r="NMJ141" s="1"/>
      <c r="NMK141" s="1"/>
      <c r="NML141" s="1"/>
      <c r="NMM141" s="1"/>
      <c r="NMN141" s="1"/>
      <c r="NMO141" s="1"/>
      <c r="NMP141" s="1"/>
      <c r="NMQ141" s="1"/>
      <c r="NMR141" s="1"/>
      <c r="NMS141" s="1"/>
      <c r="NMT141" s="1"/>
      <c r="NMU141" s="1"/>
      <c r="NMV141" s="1"/>
      <c r="NMW141" s="1"/>
      <c r="NMX141" s="1"/>
      <c r="NMY141" s="1"/>
      <c r="NMZ141" s="1"/>
      <c r="NNA141" s="1"/>
      <c r="NNB141" s="1"/>
      <c r="NNC141" s="1"/>
      <c r="NND141" s="1"/>
      <c r="NNE141" s="1"/>
      <c r="NNF141" s="1"/>
      <c r="NNG141" s="1"/>
      <c r="NNH141" s="1"/>
      <c r="NNI141" s="1"/>
      <c r="NNJ141" s="1"/>
      <c r="NNK141" s="1"/>
      <c r="NNL141" s="1"/>
      <c r="NNM141" s="1"/>
      <c r="NNN141" s="1"/>
      <c r="NNO141" s="1"/>
      <c r="NNP141" s="1"/>
      <c r="NNQ141" s="1"/>
      <c r="NNR141" s="1"/>
      <c r="NNS141" s="1"/>
      <c r="NNT141" s="1"/>
      <c r="NNU141" s="1"/>
      <c r="NNV141" s="1"/>
      <c r="NNW141" s="1"/>
      <c r="NNX141" s="1"/>
      <c r="NNY141" s="1"/>
      <c r="NNZ141" s="1"/>
      <c r="NOA141" s="1"/>
      <c r="NOB141" s="1"/>
      <c r="NOC141" s="1"/>
      <c r="NOD141" s="1"/>
      <c r="NOE141" s="1"/>
      <c r="NOF141" s="1"/>
      <c r="NOG141" s="1"/>
      <c r="NOH141" s="1"/>
      <c r="NOI141" s="1"/>
      <c r="NOJ141" s="1"/>
      <c r="NOK141" s="1"/>
      <c r="NOL141" s="1"/>
      <c r="NOM141" s="1"/>
      <c r="NON141" s="1"/>
      <c r="NOO141" s="1"/>
      <c r="NOP141" s="1"/>
      <c r="NOQ141" s="1"/>
      <c r="NOR141" s="1"/>
      <c r="NOS141" s="1"/>
      <c r="NOT141" s="1"/>
      <c r="NOU141" s="1"/>
      <c r="NOV141" s="1"/>
      <c r="NOW141" s="1"/>
      <c r="NOX141" s="1"/>
      <c r="NOY141" s="1"/>
      <c r="NOZ141" s="1"/>
      <c r="NPA141" s="1"/>
      <c r="NPB141" s="1"/>
      <c r="NPC141" s="1"/>
      <c r="NPD141" s="1"/>
      <c r="NPE141" s="1"/>
      <c r="NPF141" s="1"/>
      <c r="NPG141" s="1"/>
      <c r="NPH141" s="1"/>
      <c r="NPI141" s="1"/>
      <c r="NPJ141" s="1"/>
      <c r="NPK141" s="1"/>
      <c r="NPL141" s="1"/>
      <c r="NPM141" s="1"/>
      <c r="NPN141" s="1"/>
      <c r="NPO141" s="1"/>
      <c r="NPP141" s="1"/>
      <c r="NPQ141" s="1"/>
      <c r="NPR141" s="1"/>
      <c r="NPS141" s="1"/>
      <c r="NPT141" s="1"/>
      <c r="NPU141" s="1"/>
      <c r="NPV141" s="1"/>
      <c r="NPW141" s="1"/>
      <c r="NPX141" s="1"/>
      <c r="NPY141" s="1"/>
      <c r="NPZ141" s="1"/>
      <c r="NQA141" s="1"/>
      <c r="NQB141" s="1"/>
      <c r="NQC141" s="1"/>
      <c r="NQD141" s="1"/>
      <c r="NQE141" s="1"/>
      <c r="NQF141" s="1"/>
      <c r="NQG141" s="1"/>
      <c r="NQH141" s="1"/>
      <c r="NQI141" s="1"/>
      <c r="NQJ141" s="1"/>
      <c r="NQK141" s="1"/>
      <c r="NQL141" s="1"/>
      <c r="NQM141" s="1"/>
      <c r="NQN141" s="1"/>
      <c r="NQO141" s="1"/>
      <c r="NQP141" s="1"/>
      <c r="NQQ141" s="1"/>
      <c r="NQR141" s="1"/>
      <c r="NQS141" s="1"/>
      <c r="NQT141" s="1"/>
      <c r="NQU141" s="1"/>
      <c r="NQV141" s="1"/>
      <c r="NQW141" s="1"/>
      <c r="NQX141" s="1"/>
      <c r="NQY141" s="1"/>
      <c r="NQZ141" s="1"/>
      <c r="NRA141" s="1"/>
      <c r="NRB141" s="1"/>
      <c r="NRC141" s="1"/>
      <c r="NRD141" s="1"/>
      <c r="NRE141" s="1"/>
      <c r="NRF141" s="1"/>
      <c r="NRG141" s="1"/>
      <c r="NRH141" s="1"/>
      <c r="NRI141" s="1"/>
      <c r="NRJ141" s="1"/>
      <c r="NRK141" s="1"/>
      <c r="NRL141" s="1"/>
      <c r="NRM141" s="1"/>
      <c r="NRN141" s="1"/>
      <c r="NRO141" s="1"/>
      <c r="NRP141" s="1"/>
      <c r="NRQ141" s="1"/>
      <c r="NRR141" s="1"/>
      <c r="NRS141" s="1"/>
      <c r="NRT141" s="1"/>
      <c r="NRU141" s="1"/>
      <c r="NRV141" s="1"/>
      <c r="NRW141" s="1"/>
      <c r="NRX141" s="1"/>
      <c r="NRY141" s="1"/>
      <c r="NRZ141" s="1"/>
      <c r="NSA141" s="1"/>
      <c r="NSB141" s="1"/>
      <c r="NSC141" s="1"/>
      <c r="NSD141" s="1"/>
      <c r="NSE141" s="1"/>
      <c r="NSF141" s="1"/>
      <c r="NSG141" s="1"/>
      <c r="NSH141" s="1"/>
      <c r="NSI141" s="1"/>
      <c r="NSJ141" s="1"/>
      <c r="NSK141" s="1"/>
      <c r="NSL141" s="1"/>
      <c r="NSM141" s="1"/>
      <c r="NSN141" s="1"/>
      <c r="NSO141" s="1"/>
      <c r="NSP141" s="1"/>
      <c r="NSQ141" s="1"/>
      <c r="NSR141" s="1"/>
      <c r="NSS141" s="1"/>
      <c r="NST141" s="1"/>
      <c r="NSU141" s="1"/>
      <c r="NSV141" s="1"/>
      <c r="NSW141" s="1"/>
      <c r="NSX141" s="1"/>
      <c r="NSY141" s="1"/>
      <c r="NSZ141" s="1"/>
      <c r="NTA141" s="1"/>
      <c r="NTB141" s="1"/>
      <c r="NTC141" s="1"/>
      <c r="NTD141" s="1"/>
      <c r="NTE141" s="1"/>
      <c r="NTF141" s="1"/>
      <c r="NTG141" s="1"/>
      <c r="NTH141" s="1"/>
      <c r="NTI141" s="1"/>
      <c r="NTJ141" s="1"/>
      <c r="NTK141" s="1"/>
      <c r="NTL141" s="1"/>
      <c r="NTM141" s="1"/>
      <c r="NTN141" s="1"/>
      <c r="NTO141" s="1"/>
      <c r="NTP141" s="1"/>
      <c r="NTQ141" s="1"/>
      <c r="NTR141" s="1"/>
      <c r="NTS141" s="1"/>
      <c r="NTT141" s="1"/>
      <c r="NTU141" s="1"/>
      <c r="NTV141" s="1"/>
      <c r="NTW141" s="1"/>
      <c r="NTX141" s="1"/>
      <c r="NTY141" s="1"/>
      <c r="NTZ141" s="1"/>
      <c r="NUA141" s="1"/>
      <c r="NUB141" s="1"/>
      <c r="NUC141" s="1"/>
      <c r="NUD141" s="1"/>
      <c r="NUE141" s="1"/>
      <c r="NUF141" s="1"/>
      <c r="NUG141" s="1"/>
      <c r="NUH141" s="1"/>
      <c r="NUI141" s="1"/>
      <c r="NUJ141" s="1"/>
      <c r="NUK141" s="1"/>
      <c r="NUL141" s="1"/>
      <c r="NUM141" s="1"/>
      <c r="NUN141" s="1"/>
      <c r="NUO141" s="1"/>
      <c r="NUP141" s="1"/>
      <c r="NUQ141" s="1"/>
      <c r="NUR141" s="1"/>
      <c r="NUS141" s="1"/>
      <c r="NUT141" s="1"/>
      <c r="NUU141" s="1"/>
      <c r="NUV141" s="1"/>
      <c r="NUW141" s="1"/>
      <c r="NUX141" s="1"/>
      <c r="NUY141" s="1"/>
      <c r="NUZ141" s="1"/>
      <c r="NVA141" s="1"/>
      <c r="NVB141" s="1"/>
      <c r="NVC141" s="1"/>
      <c r="NVD141" s="1"/>
      <c r="NVE141" s="1"/>
      <c r="NVF141" s="1"/>
      <c r="NVG141" s="1"/>
      <c r="NVH141" s="1"/>
      <c r="NVI141" s="1"/>
      <c r="NVJ141" s="1"/>
      <c r="NVK141" s="1"/>
      <c r="NVL141" s="1"/>
      <c r="NVM141" s="1"/>
      <c r="NVN141" s="1"/>
      <c r="NVO141" s="1"/>
      <c r="NVP141" s="1"/>
      <c r="NVQ141" s="1"/>
      <c r="NVR141" s="1"/>
      <c r="NVS141" s="1"/>
      <c r="NVT141" s="1"/>
      <c r="NVU141" s="1"/>
      <c r="NVV141" s="1"/>
      <c r="NVW141" s="1"/>
      <c r="NVX141" s="1"/>
      <c r="NVY141" s="1"/>
      <c r="NVZ141" s="1"/>
      <c r="NWA141" s="1"/>
      <c r="NWB141" s="1"/>
      <c r="NWC141" s="1"/>
      <c r="NWD141" s="1"/>
      <c r="NWE141" s="1"/>
      <c r="NWF141" s="1"/>
      <c r="NWG141" s="1"/>
      <c r="NWH141" s="1"/>
      <c r="NWI141" s="1"/>
      <c r="NWJ141" s="1"/>
      <c r="NWK141" s="1"/>
      <c r="NWL141" s="1"/>
      <c r="NWM141" s="1"/>
      <c r="NWN141" s="1"/>
      <c r="NWO141" s="1"/>
      <c r="NWP141" s="1"/>
      <c r="NWQ141" s="1"/>
      <c r="NWR141" s="1"/>
      <c r="NWS141" s="1"/>
      <c r="NWT141" s="1"/>
      <c r="NWU141" s="1"/>
      <c r="NWV141" s="1"/>
      <c r="NWW141" s="1"/>
      <c r="NWX141" s="1"/>
      <c r="NWY141" s="1"/>
      <c r="NWZ141" s="1"/>
      <c r="NXA141" s="1"/>
      <c r="NXB141" s="1"/>
      <c r="NXC141" s="1"/>
      <c r="NXD141" s="1"/>
      <c r="NXE141" s="1"/>
      <c r="NXF141" s="1"/>
      <c r="NXG141" s="1"/>
      <c r="NXH141" s="1"/>
      <c r="NXI141" s="1"/>
      <c r="NXJ141" s="1"/>
      <c r="NXK141" s="1"/>
      <c r="NXL141" s="1"/>
      <c r="NXM141" s="1"/>
      <c r="NXN141" s="1"/>
      <c r="NXO141" s="1"/>
      <c r="NXP141" s="1"/>
      <c r="NXQ141" s="1"/>
      <c r="NXR141" s="1"/>
      <c r="NXS141" s="1"/>
      <c r="NXT141" s="1"/>
      <c r="NXU141" s="1"/>
      <c r="NXV141" s="1"/>
      <c r="NXW141" s="1"/>
      <c r="NXX141" s="1"/>
      <c r="NXY141" s="1"/>
      <c r="NXZ141" s="1"/>
      <c r="NYA141" s="1"/>
      <c r="NYB141" s="1"/>
      <c r="NYC141" s="1"/>
      <c r="NYD141" s="1"/>
      <c r="NYE141" s="1"/>
      <c r="NYF141" s="1"/>
      <c r="NYG141" s="1"/>
      <c r="NYH141" s="1"/>
      <c r="NYI141" s="1"/>
      <c r="NYJ141" s="1"/>
      <c r="NYK141" s="1"/>
      <c r="NYL141" s="1"/>
      <c r="NYM141" s="1"/>
      <c r="NYN141" s="1"/>
      <c r="NYO141" s="1"/>
      <c r="NYP141" s="1"/>
      <c r="NYQ141" s="1"/>
      <c r="NYR141" s="1"/>
      <c r="NYS141" s="1"/>
      <c r="NYT141" s="1"/>
      <c r="NYU141" s="1"/>
      <c r="NYV141" s="1"/>
      <c r="NYW141" s="1"/>
      <c r="NYX141" s="1"/>
      <c r="NYY141" s="1"/>
      <c r="NYZ141" s="1"/>
      <c r="NZA141" s="1"/>
      <c r="NZB141" s="1"/>
      <c r="NZC141" s="1"/>
      <c r="NZD141" s="1"/>
      <c r="NZE141" s="1"/>
      <c r="NZF141" s="1"/>
      <c r="NZG141" s="1"/>
      <c r="NZH141" s="1"/>
      <c r="NZI141" s="1"/>
      <c r="NZJ141" s="1"/>
      <c r="NZK141" s="1"/>
      <c r="NZL141" s="1"/>
      <c r="NZM141" s="1"/>
      <c r="NZN141" s="1"/>
      <c r="NZO141" s="1"/>
      <c r="NZP141" s="1"/>
      <c r="NZQ141" s="1"/>
      <c r="NZR141" s="1"/>
      <c r="NZS141" s="1"/>
      <c r="NZT141" s="1"/>
      <c r="NZU141" s="1"/>
      <c r="NZV141" s="1"/>
      <c r="NZW141" s="1"/>
      <c r="NZX141" s="1"/>
      <c r="NZY141" s="1"/>
      <c r="NZZ141" s="1"/>
      <c r="OAA141" s="1"/>
      <c r="OAB141" s="1"/>
      <c r="OAC141" s="1"/>
      <c r="OAD141" s="1"/>
      <c r="OAE141" s="1"/>
      <c r="OAF141" s="1"/>
      <c r="OAG141" s="1"/>
      <c r="OAH141" s="1"/>
      <c r="OAI141" s="1"/>
      <c r="OAJ141" s="1"/>
      <c r="OAK141" s="1"/>
      <c r="OAL141" s="1"/>
      <c r="OAM141" s="1"/>
      <c r="OAN141" s="1"/>
      <c r="OAO141" s="1"/>
      <c r="OAP141" s="1"/>
      <c r="OAQ141" s="1"/>
      <c r="OAR141" s="1"/>
      <c r="OAS141" s="1"/>
      <c r="OAT141" s="1"/>
      <c r="OAU141" s="1"/>
      <c r="OAV141" s="1"/>
      <c r="OAW141" s="1"/>
      <c r="OAX141" s="1"/>
      <c r="OAY141" s="1"/>
      <c r="OAZ141" s="1"/>
      <c r="OBA141" s="1"/>
      <c r="OBB141" s="1"/>
      <c r="OBC141" s="1"/>
      <c r="OBD141" s="1"/>
      <c r="OBE141" s="1"/>
      <c r="OBF141" s="1"/>
      <c r="OBG141" s="1"/>
      <c r="OBH141" s="1"/>
      <c r="OBI141" s="1"/>
      <c r="OBJ141" s="1"/>
      <c r="OBK141" s="1"/>
      <c r="OBL141" s="1"/>
      <c r="OBM141" s="1"/>
      <c r="OBN141" s="1"/>
      <c r="OBO141" s="1"/>
      <c r="OBP141" s="1"/>
      <c r="OBQ141" s="1"/>
      <c r="OBR141" s="1"/>
      <c r="OBS141" s="1"/>
      <c r="OBT141" s="1"/>
      <c r="OBU141" s="1"/>
      <c r="OBV141" s="1"/>
      <c r="OBW141" s="1"/>
      <c r="OBX141" s="1"/>
      <c r="OBY141" s="1"/>
      <c r="OBZ141" s="1"/>
      <c r="OCA141" s="1"/>
      <c r="OCB141" s="1"/>
      <c r="OCC141" s="1"/>
      <c r="OCD141" s="1"/>
      <c r="OCE141" s="1"/>
      <c r="OCF141" s="1"/>
      <c r="OCG141" s="1"/>
      <c r="OCH141" s="1"/>
      <c r="OCI141" s="1"/>
      <c r="OCJ141" s="1"/>
      <c r="OCK141" s="1"/>
      <c r="OCL141" s="1"/>
      <c r="OCM141" s="1"/>
      <c r="OCN141" s="1"/>
      <c r="OCO141" s="1"/>
      <c r="OCP141" s="1"/>
      <c r="OCQ141" s="1"/>
      <c r="OCR141" s="1"/>
      <c r="OCS141" s="1"/>
      <c r="OCT141" s="1"/>
      <c r="OCU141" s="1"/>
      <c r="OCV141" s="1"/>
      <c r="OCW141" s="1"/>
      <c r="OCX141" s="1"/>
      <c r="OCY141" s="1"/>
      <c r="OCZ141" s="1"/>
      <c r="ODA141" s="1"/>
      <c r="ODB141" s="1"/>
      <c r="ODC141" s="1"/>
      <c r="ODD141" s="1"/>
      <c r="ODE141" s="1"/>
      <c r="ODF141" s="1"/>
      <c r="ODG141" s="1"/>
      <c r="ODH141" s="1"/>
      <c r="ODI141" s="1"/>
      <c r="ODJ141" s="1"/>
      <c r="ODK141" s="1"/>
      <c r="ODL141" s="1"/>
      <c r="ODM141" s="1"/>
      <c r="ODN141" s="1"/>
      <c r="ODO141" s="1"/>
      <c r="ODP141" s="1"/>
      <c r="ODQ141" s="1"/>
      <c r="ODR141" s="1"/>
      <c r="ODS141" s="1"/>
      <c r="ODT141" s="1"/>
      <c r="ODU141" s="1"/>
      <c r="ODV141" s="1"/>
      <c r="ODW141" s="1"/>
      <c r="ODX141" s="1"/>
      <c r="ODY141" s="1"/>
      <c r="ODZ141" s="1"/>
      <c r="OEA141" s="1"/>
      <c r="OEB141" s="1"/>
      <c r="OEC141" s="1"/>
      <c r="OED141" s="1"/>
      <c r="OEE141" s="1"/>
      <c r="OEF141" s="1"/>
      <c r="OEG141" s="1"/>
      <c r="OEH141" s="1"/>
      <c r="OEI141" s="1"/>
      <c r="OEJ141" s="1"/>
      <c r="OEK141" s="1"/>
      <c r="OEL141" s="1"/>
      <c r="OEM141" s="1"/>
      <c r="OEN141" s="1"/>
      <c r="OEO141" s="1"/>
      <c r="OEP141" s="1"/>
      <c r="OEQ141" s="1"/>
      <c r="OER141" s="1"/>
      <c r="OES141" s="1"/>
      <c r="OET141" s="1"/>
      <c r="OEU141" s="1"/>
      <c r="OEV141" s="1"/>
      <c r="OEW141" s="1"/>
      <c r="OEX141" s="1"/>
      <c r="OEY141" s="1"/>
      <c r="OEZ141" s="1"/>
      <c r="OFA141" s="1"/>
      <c r="OFB141" s="1"/>
      <c r="OFC141" s="1"/>
      <c r="OFD141" s="1"/>
      <c r="OFE141" s="1"/>
      <c r="OFF141" s="1"/>
      <c r="OFG141" s="1"/>
      <c r="OFH141" s="1"/>
      <c r="OFI141" s="1"/>
      <c r="OFJ141" s="1"/>
      <c r="OFK141" s="1"/>
      <c r="OFL141" s="1"/>
      <c r="OFM141" s="1"/>
      <c r="OFN141" s="1"/>
      <c r="OFO141" s="1"/>
      <c r="OFP141" s="1"/>
      <c r="OFQ141" s="1"/>
      <c r="OFR141" s="1"/>
      <c r="OFS141" s="1"/>
      <c r="OFT141" s="1"/>
      <c r="OFU141" s="1"/>
      <c r="OFV141" s="1"/>
      <c r="OFW141" s="1"/>
      <c r="OFX141" s="1"/>
      <c r="OFY141" s="1"/>
      <c r="OFZ141" s="1"/>
      <c r="OGA141" s="1"/>
      <c r="OGB141" s="1"/>
      <c r="OGC141" s="1"/>
      <c r="OGD141" s="1"/>
      <c r="OGE141" s="1"/>
      <c r="OGF141" s="1"/>
      <c r="OGG141" s="1"/>
      <c r="OGH141" s="1"/>
      <c r="OGI141" s="1"/>
      <c r="OGJ141" s="1"/>
      <c r="OGK141" s="1"/>
      <c r="OGL141" s="1"/>
      <c r="OGM141" s="1"/>
      <c r="OGN141" s="1"/>
      <c r="OGO141" s="1"/>
      <c r="OGP141" s="1"/>
      <c r="OGQ141" s="1"/>
      <c r="OGR141" s="1"/>
      <c r="OGS141" s="1"/>
      <c r="OGT141" s="1"/>
      <c r="OGU141" s="1"/>
      <c r="OGV141" s="1"/>
      <c r="OGW141" s="1"/>
      <c r="OGX141" s="1"/>
      <c r="OGY141" s="1"/>
      <c r="OGZ141" s="1"/>
      <c r="OHA141" s="1"/>
      <c r="OHB141" s="1"/>
      <c r="OHC141" s="1"/>
      <c r="OHD141" s="1"/>
      <c r="OHE141" s="1"/>
      <c r="OHF141" s="1"/>
      <c r="OHG141" s="1"/>
      <c r="OHH141" s="1"/>
      <c r="OHI141" s="1"/>
      <c r="OHJ141" s="1"/>
      <c r="OHK141" s="1"/>
      <c r="OHL141" s="1"/>
      <c r="OHM141" s="1"/>
      <c r="OHN141" s="1"/>
      <c r="OHO141" s="1"/>
      <c r="OHP141" s="1"/>
      <c r="OHQ141" s="1"/>
      <c r="OHR141" s="1"/>
      <c r="OHS141" s="1"/>
      <c r="OHT141" s="1"/>
      <c r="OHU141" s="1"/>
      <c r="OHV141" s="1"/>
      <c r="OHW141" s="1"/>
      <c r="OHX141" s="1"/>
      <c r="OHY141" s="1"/>
      <c r="OHZ141" s="1"/>
      <c r="OIA141" s="1"/>
      <c r="OIB141" s="1"/>
      <c r="OIC141" s="1"/>
      <c r="OID141" s="1"/>
      <c r="OIE141" s="1"/>
      <c r="OIF141" s="1"/>
      <c r="OIG141" s="1"/>
      <c r="OIH141" s="1"/>
      <c r="OII141" s="1"/>
      <c r="OIJ141" s="1"/>
      <c r="OIK141" s="1"/>
      <c r="OIL141" s="1"/>
      <c r="OIM141" s="1"/>
      <c r="OIN141" s="1"/>
      <c r="OIO141" s="1"/>
      <c r="OIP141" s="1"/>
      <c r="OIQ141" s="1"/>
      <c r="OIR141" s="1"/>
      <c r="OIS141" s="1"/>
      <c r="OIT141" s="1"/>
      <c r="OIU141" s="1"/>
      <c r="OIV141" s="1"/>
      <c r="OIW141" s="1"/>
      <c r="OIX141" s="1"/>
      <c r="OIY141" s="1"/>
      <c r="OIZ141" s="1"/>
      <c r="OJA141" s="1"/>
      <c r="OJB141" s="1"/>
      <c r="OJC141" s="1"/>
      <c r="OJD141" s="1"/>
      <c r="OJE141" s="1"/>
      <c r="OJF141" s="1"/>
      <c r="OJG141" s="1"/>
      <c r="OJH141" s="1"/>
      <c r="OJI141" s="1"/>
      <c r="OJJ141" s="1"/>
      <c r="OJK141" s="1"/>
      <c r="OJL141" s="1"/>
      <c r="OJM141" s="1"/>
      <c r="OJN141" s="1"/>
      <c r="OJO141" s="1"/>
      <c r="OJP141" s="1"/>
      <c r="OJQ141" s="1"/>
      <c r="OJR141" s="1"/>
      <c r="OJS141" s="1"/>
      <c r="OJT141" s="1"/>
      <c r="OJU141" s="1"/>
      <c r="OJV141" s="1"/>
      <c r="OJW141" s="1"/>
      <c r="OJX141" s="1"/>
      <c r="OJY141" s="1"/>
      <c r="OJZ141" s="1"/>
      <c r="OKA141" s="1"/>
      <c r="OKB141" s="1"/>
      <c r="OKC141" s="1"/>
      <c r="OKD141" s="1"/>
      <c r="OKE141" s="1"/>
      <c r="OKF141" s="1"/>
      <c r="OKG141" s="1"/>
      <c r="OKH141" s="1"/>
      <c r="OKI141" s="1"/>
      <c r="OKJ141" s="1"/>
      <c r="OKK141" s="1"/>
      <c r="OKL141" s="1"/>
      <c r="OKM141" s="1"/>
      <c r="OKN141" s="1"/>
      <c r="OKO141" s="1"/>
      <c r="OKP141" s="1"/>
      <c r="OKQ141" s="1"/>
      <c r="OKR141" s="1"/>
      <c r="OKS141" s="1"/>
      <c r="OKT141" s="1"/>
      <c r="OKU141" s="1"/>
      <c r="OKV141" s="1"/>
      <c r="OKW141" s="1"/>
      <c r="OKX141" s="1"/>
      <c r="OKY141" s="1"/>
      <c r="OKZ141" s="1"/>
      <c r="OLA141" s="1"/>
      <c r="OLB141" s="1"/>
      <c r="OLC141" s="1"/>
      <c r="OLD141" s="1"/>
      <c r="OLE141" s="1"/>
      <c r="OLF141" s="1"/>
      <c r="OLG141" s="1"/>
      <c r="OLH141" s="1"/>
      <c r="OLI141" s="1"/>
      <c r="OLJ141" s="1"/>
      <c r="OLK141" s="1"/>
      <c r="OLL141" s="1"/>
      <c r="OLM141" s="1"/>
      <c r="OLN141" s="1"/>
      <c r="OLO141" s="1"/>
      <c r="OLP141" s="1"/>
      <c r="OLQ141" s="1"/>
      <c r="OLR141" s="1"/>
      <c r="OLS141" s="1"/>
      <c r="OLT141" s="1"/>
      <c r="OLU141" s="1"/>
      <c r="OLV141" s="1"/>
      <c r="OLW141" s="1"/>
      <c r="OLX141" s="1"/>
      <c r="OLY141" s="1"/>
      <c r="OLZ141" s="1"/>
      <c r="OMA141" s="1"/>
      <c r="OMB141" s="1"/>
      <c r="OMC141" s="1"/>
      <c r="OMD141" s="1"/>
      <c r="OME141" s="1"/>
      <c r="OMF141" s="1"/>
      <c r="OMG141" s="1"/>
      <c r="OMH141" s="1"/>
      <c r="OMI141" s="1"/>
      <c r="OMJ141" s="1"/>
      <c r="OMK141" s="1"/>
      <c r="OML141" s="1"/>
      <c r="OMM141" s="1"/>
      <c r="OMN141" s="1"/>
      <c r="OMO141" s="1"/>
      <c r="OMP141" s="1"/>
      <c r="OMQ141" s="1"/>
      <c r="OMR141" s="1"/>
      <c r="OMS141" s="1"/>
      <c r="OMT141" s="1"/>
      <c r="OMU141" s="1"/>
      <c r="OMV141" s="1"/>
      <c r="OMW141" s="1"/>
      <c r="OMX141" s="1"/>
      <c r="OMY141" s="1"/>
      <c r="OMZ141" s="1"/>
      <c r="ONA141" s="1"/>
      <c r="ONB141" s="1"/>
      <c r="ONC141" s="1"/>
      <c r="OND141" s="1"/>
      <c r="ONE141" s="1"/>
      <c r="ONF141" s="1"/>
      <c r="ONG141" s="1"/>
      <c r="ONH141" s="1"/>
      <c r="ONI141" s="1"/>
      <c r="ONJ141" s="1"/>
      <c r="ONK141" s="1"/>
      <c r="ONL141" s="1"/>
      <c r="ONM141" s="1"/>
      <c r="ONN141" s="1"/>
      <c r="ONO141" s="1"/>
      <c r="ONP141" s="1"/>
      <c r="ONQ141" s="1"/>
      <c r="ONR141" s="1"/>
      <c r="ONS141" s="1"/>
      <c r="ONT141" s="1"/>
      <c r="ONU141" s="1"/>
      <c r="ONV141" s="1"/>
      <c r="ONW141" s="1"/>
      <c r="ONX141" s="1"/>
      <c r="ONY141" s="1"/>
      <c r="ONZ141" s="1"/>
      <c r="OOA141" s="1"/>
      <c r="OOB141" s="1"/>
      <c r="OOC141" s="1"/>
      <c r="OOD141" s="1"/>
      <c r="OOE141" s="1"/>
      <c r="OOF141" s="1"/>
      <c r="OOG141" s="1"/>
      <c r="OOH141" s="1"/>
      <c r="OOI141" s="1"/>
      <c r="OOJ141" s="1"/>
      <c r="OOK141" s="1"/>
      <c r="OOL141" s="1"/>
      <c r="OOM141" s="1"/>
      <c r="OON141" s="1"/>
      <c r="OOO141" s="1"/>
      <c r="OOP141" s="1"/>
      <c r="OOQ141" s="1"/>
      <c r="OOR141" s="1"/>
      <c r="OOS141" s="1"/>
      <c r="OOT141" s="1"/>
      <c r="OOU141" s="1"/>
      <c r="OOV141" s="1"/>
      <c r="OOW141" s="1"/>
      <c r="OOX141" s="1"/>
      <c r="OOY141" s="1"/>
      <c r="OOZ141" s="1"/>
      <c r="OPA141" s="1"/>
      <c r="OPB141" s="1"/>
      <c r="OPC141" s="1"/>
      <c r="OPD141" s="1"/>
      <c r="OPE141" s="1"/>
      <c r="OPF141" s="1"/>
      <c r="OPG141" s="1"/>
      <c r="OPH141" s="1"/>
      <c r="OPI141" s="1"/>
      <c r="OPJ141" s="1"/>
      <c r="OPK141" s="1"/>
      <c r="OPL141" s="1"/>
      <c r="OPM141" s="1"/>
      <c r="OPN141" s="1"/>
      <c r="OPO141" s="1"/>
      <c r="OPP141" s="1"/>
      <c r="OPQ141" s="1"/>
      <c r="OPR141" s="1"/>
      <c r="OPS141" s="1"/>
      <c r="OPT141" s="1"/>
      <c r="OPU141" s="1"/>
      <c r="OPV141" s="1"/>
      <c r="OPW141" s="1"/>
      <c r="OPX141" s="1"/>
      <c r="OPY141" s="1"/>
      <c r="OPZ141" s="1"/>
      <c r="OQA141" s="1"/>
      <c r="OQB141" s="1"/>
      <c r="OQC141" s="1"/>
      <c r="OQD141" s="1"/>
      <c r="OQE141" s="1"/>
      <c r="OQF141" s="1"/>
      <c r="OQG141" s="1"/>
      <c r="OQH141" s="1"/>
      <c r="OQI141" s="1"/>
      <c r="OQJ141" s="1"/>
      <c r="OQK141" s="1"/>
      <c r="OQL141" s="1"/>
      <c r="OQM141" s="1"/>
      <c r="OQN141" s="1"/>
      <c r="OQO141" s="1"/>
      <c r="OQP141" s="1"/>
      <c r="OQQ141" s="1"/>
      <c r="OQR141" s="1"/>
      <c r="OQS141" s="1"/>
      <c r="OQT141" s="1"/>
      <c r="OQU141" s="1"/>
      <c r="OQV141" s="1"/>
      <c r="OQW141" s="1"/>
      <c r="OQX141" s="1"/>
      <c r="OQY141" s="1"/>
      <c r="OQZ141" s="1"/>
      <c r="ORA141" s="1"/>
      <c r="ORB141" s="1"/>
      <c r="ORC141" s="1"/>
      <c r="ORD141" s="1"/>
      <c r="ORE141" s="1"/>
      <c r="ORF141" s="1"/>
      <c r="ORG141" s="1"/>
      <c r="ORH141" s="1"/>
      <c r="ORI141" s="1"/>
      <c r="ORJ141" s="1"/>
      <c r="ORK141" s="1"/>
      <c r="ORL141" s="1"/>
      <c r="ORM141" s="1"/>
      <c r="ORN141" s="1"/>
      <c r="ORO141" s="1"/>
      <c r="ORP141" s="1"/>
      <c r="ORQ141" s="1"/>
      <c r="ORR141" s="1"/>
      <c r="ORS141" s="1"/>
      <c r="ORT141" s="1"/>
      <c r="ORU141" s="1"/>
      <c r="ORV141" s="1"/>
      <c r="ORW141" s="1"/>
      <c r="ORX141" s="1"/>
      <c r="ORY141" s="1"/>
      <c r="ORZ141" s="1"/>
      <c r="OSA141" s="1"/>
      <c r="OSB141" s="1"/>
      <c r="OSC141" s="1"/>
      <c r="OSD141" s="1"/>
      <c r="OSE141" s="1"/>
      <c r="OSF141" s="1"/>
      <c r="OSG141" s="1"/>
      <c r="OSH141" s="1"/>
      <c r="OSI141" s="1"/>
      <c r="OSJ141" s="1"/>
      <c r="OSK141" s="1"/>
      <c r="OSL141" s="1"/>
      <c r="OSM141" s="1"/>
      <c r="OSN141" s="1"/>
      <c r="OSO141" s="1"/>
      <c r="OSP141" s="1"/>
      <c r="OSQ141" s="1"/>
      <c r="OSR141" s="1"/>
      <c r="OSS141" s="1"/>
      <c r="OST141" s="1"/>
      <c r="OSU141" s="1"/>
      <c r="OSV141" s="1"/>
      <c r="OSW141" s="1"/>
      <c r="OSX141" s="1"/>
      <c r="OSY141" s="1"/>
      <c r="OSZ141" s="1"/>
      <c r="OTA141" s="1"/>
      <c r="OTB141" s="1"/>
      <c r="OTC141" s="1"/>
      <c r="OTD141" s="1"/>
      <c r="OTE141" s="1"/>
      <c r="OTF141" s="1"/>
      <c r="OTG141" s="1"/>
      <c r="OTH141" s="1"/>
      <c r="OTI141" s="1"/>
      <c r="OTJ141" s="1"/>
      <c r="OTK141" s="1"/>
      <c r="OTL141" s="1"/>
      <c r="OTM141" s="1"/>
      <c r="OTN141" s="1"/>
      <c r="OTO141" s="1"/>
      <c r="OTP141" s="1"/>
      <c r="OTQ141" s="1"/>
      <c r="OTR141" s="1"/>
      <c r="OTS141" s="1"/>
      <c r="OTT141" s="1"/>
      <c r="OTU141" s="1"/>
      <c r="OTV141" s="1"/>
      <c r="OTW141" s="1"/>
      <c r="OTX141" s="1"/>
      <c r="OTY141" s="1"/>
      <c r="OTZ141" s="1"/>
      <c r="OUA141" s="1"/>
      <c r="OUB141" s="1"/>
      <c r="OUC141" s="1"/>
      <c r="OUD141" s="1"/>
      <c r="OUE141" s="1"/>
      <c r="OUF141" s="1"/>
      <c r="OUG141" s="1"/>
      <c r="OUH141" s="1"/>
      <c r="OUI141" s="1"/>
      <c r="OUJ141" s="1"/>
      <c r="OUK141" s="1"/>
      <c r="OUL141" s="1"/>
      <c r="OUM141" s="1"/>
      <c r="OUN141" s="1"/>
      <c r="OUO141" s="1"/>
      <c r="OUP141" s="1"/>
      <c r="OUQ141" s="1"/>
      <c r="OUR141" s="1"/>
      <c r="OUS141" s="1"/>
      <c r="OUT141" s="1"/>
      <c r="OUU141" s="1"/>
      <c r="OUV141" s="1"/>
      <c r="OUW141" s="1"/>
      <c r="OUX141" s="1"/>
      <c r="OUY141" s="1"/>
      <c r="OUZ141" s="1"/>
      <c r="OVA141" s="1"/>
      <c r="OVB141" s="1"/>
      <c r="OVC141" s="1"/>
      <c r="OVD141" s="1"/>
      <c r="OVE141" s="1"/>
      <c r="OVF141" s="1"/>
      <c r="OVG141" s="1"/>
      <c r="OVH141" s="1"/>
      <c r="OVI141" s="1"/>
      <c r="OVJ141" s="1"/>
      <c r="OVK141" s="1"/>
      <c r="OVL141" s="1"/>
      <c r="OVM141" s="1"/>
      <c r="OVN141" s="1"/>
      <c r="OVO141" s="1"/>
      <c r="OVP141" s="1"/>
      <c r="OVQ141" s="1"/>
      <c r="OVR141" s="1"/>
      <c r="OVS141" s="1"/>
      <c r="OVT141" s="1"/>
      <c r="OVU141" s="1"/>
      <c r="OVV141" s="1"/>
      <c r="OVW141" s="1"/>
      <c r="OVX141" s="1"/>
      <c r="OVY141" s="1"/>
      <c r="OVZ141" s="1"/>
      <c r="OWA141" s="1"/>
      <c r="OWB141" s="1"/>
      <c r="OWC141" s="1"/>
      <c r="OWD141" s="1"/>
      <c r="OWE141" s="1"/>
      <c r="OWF141" s="1"/>
      <c r="OWG141" s="1"/>
      <c r="OWH141" s="1"/>
      <c r="OWI141" s="1"/>
      <c r="OWJ141" s="1"/>
      <c r="OWK141" s="1"/>
      <c r="OWL141" s="1"/>
      <c r="OWM141" s="1"/>
      <c r="OWN141" s="1"/>
      <c r="OWO141" s="1"/>
      <c r="OWP141" s="1"/>
      <c r="OWQ141" s="1"/>
      <c r="OWR141" s="1"/>
      <c r="OWS141" s="1"/>
      <c r="OWT141" s="1"/>
      <c r="OWU141" s="1"/>
      <c r="OWV141" s="1"/>
      <c r="OWW141" s="1"/>
      <c r="OWX141" s="1"/>
      <c r="OWY141" s="1"/>
      <c r="OWZ141" s="1"/>
      <c r="OXA141" s="1"/>
      <c r="OXB141" s="1"/>
      <c r="OXC141" s="1"/>
      <c r="OXD141" s="1"/>
      <c r="OXE141" s="1"/>
      <c r="OXF141" s="1"/>
      <c r="OXG141" s="1"/>
      <c r="OXH141" s="1"/>
      <c r="OXI141" s="1"/>
      <c r="OXJ141" s="1"/>
      <c r="OXK141" s="1"/>
      <c r="OXL141" s="1"/>
      <c r="OXM141" s="1"/>
      <c r="OXN141" s="1"/>
      <c r="OXO141" s="1"/>
      <c r="OXP141" s="1"/>
      <c r="OXQ141" s="1"/>
      <c r="OXR141" s="1"/>
      <c r="OXS141" s="1"/>
      <c r="OXT141" s="1"/>
      <c r="OXU141" s="1"/>
      <c r="OXV141" s="1"/>
      <c r="OXW141" s="1"/>
      <c r="OXX141" s="1"/>
      <c r="OXY141" s="1"/>
      <c r="OXZ141" s="1"/>
      <c r="OYA141" s="1"/>
      <c r="OYB141" s="1"/>
      <c r="OYC141" s="1"/>
      <c r="OYD141" s="1"/>
      <c r="OYE141" s="1"/>
      <c r="OYF141" s="1"/>
      <c r="OYG141" s="1"/>
      <c r="OYH141" s="1"/>
      <c r="OYI141" s="1"/>
      <c r="OYJ141" s="1"/>
      <c r="OYK141" s="1"/>
      <c r="OYL141" s="1"/>
      <c r="OYM141" s="1"/>
      <c r="OYN141" s="1"/>
      <c r="OYO141" s="1"/>
      <c r="OYP141" s="1"/>
      <c r="OYQ141" s="1"/>
      <c r="OYR141" s="1"/>
      <c r="OYS141" s="1"/>
      <c r="OYT141" s="1"/>
      <c r="OYU141" s="1"/>
      <c r="OYV141" s="1"/>
      <c r="OYW141" s="1"/>
      <c r="OYX141" s="1"/>
      <c r="OYY141" s="1"/>
      <c r="OYZ141" s="1"/>
      <c r="OZA141" s="1"/>
      <c r="OZB141" s="1"/>
      <c r="OZC141" s="1"/>
      <c r="OZD141" s="1"/>
      <c r="OZE141" s="1"/>
      <c r="OZF141" s="1"/>
      <c r="OZG141" s="1"/>
      <c r="OZH141" s="1"/>
      <c r="OZI141" s="1"/>
      <c r="OZJ141" s="1"/>
      <c r="OZK141" s="1"/>
      <c r="OZL141" s="1"/>
      <c r="OZM141" s="1"/>
      <c r="OZN141" s="1"/>
      <c r="OZO141" s="1"/>
      <c r="OZP141" s="1"/>
      <c r="OZQ141" s="1"/>
      <c r="OZR141" s="1"/>
      <c r="OZS141" s="1"/>
      <c r="OZT141" s="1"/>
      <c r="OZU141" s="1"/>
      <c r="OZV141" s="1"/>
      <c r="OZW141" s="1"/>
      <c r="OZX141" s="1"/>
      <c r="OZY141" s="1"/>
      <c r="OZZ141" s="1"/>
      <c r="PAA141" s="1"/>
      <c r="PAB141" s="1"/>
      <c r="PAC141" s="1"/>
      <c r="PAD141" s="1"/>
      <c r="PAE141" s="1"/>
      <c r="PAF141" s="1"/>
      <c r="PAG141" s="1"/>
      <c r="PAH141" s="1"/>
      <c r="PAI141" s="1"/>
      <c r="PAJ141" s="1"/>
      <c r="PAK141" s="1"/>
      <c r="PAL141" s="1"/>
      <c r="PAM141" s="1"/>
      <c r="PAN141" s="1"/>
      <c r="PAO141" s="1"/>
      <c r="PAP141" s="1"/>
      <c r="PAQ141" s="1"/>
      <c r="PAR141" s="1"/>
      <c r="PAS141" s="1"/>
      <c r="PAT141" s="1"/>
      <c r="PAU141" s="1"/>
      <c r="PAV141" s="1"/>
      <c r="PAW141" s="1"/>
      <c r="PAX141" s="1"/>
      <c r="PAY141" s="1"/>
      <c r="PAZ141" s="1"/>
      <c r="PBA141" s="1"/>
      <c r="PBB141" s="1"/>
      <c r="PBC141" s="1"/>
      <c r="PBD141" s="1"/>
      <c r="PBE141" s="1"/>
      <c r="PBF141" s="1"/>
      <c r="PBG141" s="1"/>
      <c r="PBH141" s="1"/>
      <c r="PBI141" s="1"/>
      <c r="PBJ141" s="1"/>
      <c r="PBK141" s="1"/>
      <c r="PBL141" s="1"/>
      <c r="PBM141" s="1"/>
      <c r="PBN141" s="1"/>
      <c r="PBO141" s="1"/>
      <c r="PBP141" s="1"/>
      <c r="PBQ141" s="1"/>
      <c r="PBR141" s="1"/>
      <c r="PBS141" s="1"/>
      <c r="PBT141" s="1"/>
      <c r="PBU141" s="1"/>
      <c r="PBV141" s="1"/>
      <c r="PBW141" s="1"/>
      <c r="PBX141" s="1"/>
      <c r="PBY141" s="1"/>
      <c r="PBZ141" s="1"/>
      <c r="PCA141" s="1"/>
      <c r="PCB141" s="1"/>
      <c r="PCC141" s="1"/>
      <c r="PCD141" s="1"/>
      <c r="PCE141" s="1"/>
      <c r="PCF141" s="1"/>
      <c r="PCG141" s="1"/>
      <c r="PCH141" s="1"/>
      <c r="PCI141" s="1"/>
      <c r="PCJ141" s="1"/>
      <c r="PCK141" s="1"/>
      <c r="PCL141" s="1"/>
      <c r="PCM141" s="1"/>
      <c r="PCN141" s="1"/>
      <c r="PCO141" s="1"/>
      <c r="PCP141" s="1"/>
      <c r="PCQ141" s="1"/>
      <c r="PCR141" s="1"/>
      <c r="PCS141" s="1"/>
      <c r="PCT141" s="1"/>
      <c r="PCU141" s="1"/>
      <c r="PCV141" s="1"/>
      <c r="PCW141" s="1"/>
      <c r="PCX141" s="1"/>
      <c r="PCY141" s="1"/>
      <c r="PCZ141" s="1"/>
      <c r="PDA141" s="1"/>
      <c r="PDB141" s="1"/>
      <c r="PDC141" s="1"/>
      <c r="PDD141" s="1"/>
      <c r="PDE141" s="1"/>
      <c r="PDF141" s="1"/>
      <c r="PDG141" s="1"/>
      <c r="PDH141" s="1"/>
      <c r="PDI141" s="1"/>
      <c r="PDJ141" s="1"/>
      <c r="PDK141" s="1"/>
      <c r="PDL141" s="1"/>
      <c r="PDM141" s="1"/>
      <c r="PDN141" s="1"/>
      <c r="PDO141" s="1"/>
      <c r="PDP141" s="1"/>
      <c r="PDQ141" s="1"/>
      <c r="PDR141" s="1"/>
      <c r="PDS141" s="1"/>
      <c r="PDT141" s="1"/>
      <c r="PDU141" s="1"/>
      <c r="PDV141" s="1"/>
      <c r="PDW141" s="1"/>
      <c r="PDX141" s="1"/>
      <c r="PDY141" s="1"/>
      <c r="PDZ141" s="1"/>
      <c r="PEA141" s="1"/>
      <c r="PEB141" s="1"/>
      <c r="PEC141" s="1"/>
      <c r="PED141" s="1"/>
      <c r="PEE141" s="1"/>
      <c r="PEF141" s="1"/>
      <c r="PEG141" s="1"/>
      <c r="PEH141" s="1"/>
      <c r="PEI141" s="1"/>
      <c r="PEJ141" s="1"/>
      <c r="PEK141" s="1"/>
      <c r="PEL141" s="1"/>
      <c r="PEM141" s="1"/>
      <c r="PEN141" s="1"/>
      <c r="PEO141" s="1"/>
      <c r="PEP141" s="1"/>
      <c r="PEQ141" s="1"/>
      <c r="PER141" s="1"/>
      <c r="PES141" s="1"/>
      <c r="PET141" s="1"/>
      <c r="PEU141" s="1"/>
      <c r="PEV141" s="1"/>
      <c r="PEW141" s="1"/>
      <c r="PEX141" s="1"/>
      <c r="PEY141" s="1"/>
      <c r="PEZ141" s="1"/>
      <c r="PFA141" s="1"/>
      <c r="PFB141" s="1"/>
      <c r="PFC141" s="1"/>
      <c r="PFD141" s="1"/>
      <c r="PFE141" s="1"/>
      <c r="PFF141" s="1"/>
      <c r="PFG141" s="1"/>
      <c r="PFH141" s="1"/>
      <c r="PFI141" s="1"/>
      <c r="PFJ141" s="1"/>
      <c r="PFK141" s="1"/>
      <c r="PFL141" s="1"/>
      <c r="PFM141" s="1"/>
      <c r="PFN141" s="1"/>
      <c r="PFO141" s="1"/>
      <c r="PFP141" s="1"/>
      <c r="PFQ141" s="1"/>
      <c r="PFR141" s="1"/>
      <c r="PFS141" s="1"/>
      <c r="PFT141" s="1"/>
      <c r="PFU141" s="1"/>
      <c r="PFV141" s="1"/>
      <c r="PFW141" s="1"/>
      <c r="PFX141" s="1"/>
      <c r="PFY141" s="1"/>
      <c r="PFZ141" s="1"/>
      <c r="PGA141" s="1"/>
      <c r="PGB141" s="1"/>
      <c r="PGC141" s="1"/>
      <c r="PGD141" s="1"/>
      <c r="PGE141" s="1"/>
      <c r="PGF141" s="1"/>
      <c r="PGG141" s="1"/>
      <c r="PGH141" s="1"/>
      <c r="PGI141" s="1"/>
      <c r="PGJ141" s="1"/>
      <c r="PGK141" s="1"/>
      <c r="PGL141" s="1"/>
      <c r="PGM141" s="1"/>
      <c r="PGN141" s="1"/>
      <c r="PGO141" s="1"/>
      <c r="PGP141" s="1"/>
      <c r="PGQ141" s="1"/>
      <c r="PGR141" s="1"/>
      <c r="PGS141" s="1"/>
      <c r="PGT141" s="1"/>
      <c r="PGU141" s="1"/>
      <c r="PGV141" s="1"/>
      <c r="PGW141" s="1"/>
      <c r="PGX141" s="1"/>
      <c r="PGY141" s="1"/>
      <c r="PGZ141" s="1"/>
      <c r="PHA141" s="1"/>
      <c r="PHB141" s="1"/>
      <c r="PHC141" s="1"/>
      <c r="PHD141" s="1"/>
      <c r="PHE141" s="1"/>
      <c r="PHF141" s="1"/>
      <c r="PHG141" s="1"/>
      <c r="PHH141" s="1"/>
      <c r="PHI141" s="1"/>
      <c r="PHJ141" s="1"/>
      <c r="PHK141" s="1"/>
      <c r="PHL141" s="1"/>
      <c r="PHM141" s="1"/>
      <c r="PHN141" s="1"/>
      <c r="PHO141" s="1"/>
      <c r="PHP141" s="1"/>
      <c r="PHQ141" s="1"/>
      <c r="PHR141" s="1"/>
      <c r="PHS141" s="1"/>
      <c r="PHT141" s="1"/>
      <c r="PHU141" s="1"/>
      <c r="PHV141" s="1"/>
      <c r="PHW141" s="1"/>
      <c r="PHX141" s="1"/>
      <c r="PHY141" s="1"/>
      <c r="PHZ141" s="1"/>
      <c r="PIA141" s="1"/>
      <c r="PIB141" s="1"/>
      <c r="PIC141" s="1"/>
      <c r="PID141" s="1"/>
      <c r="PIE141" s="1"/>
      <c r="PIF141" s="1"/>
      <c r="PIG141" s="1"/>
      <c r="PIH141" s="1"/>
      <c r="PII141" s="1"/>
      <c r="PIJ141" s="1"/>
      <c r="PIK141" s="1"/>
      <c r="PIL141" s="1"/>
      <c r="PIM141" s="1"/>
      <c r="PIN141" s="1"/>
      <c r="PIO141" s="1"/>
      <c r="PIP141" s="1"/>
      <c r="PIQ141" s="1"/>
      <c r="PIR141" s="1"/>
      <c r="PIS141" s="1"/>
      <c r="PIT141" s="1"/>
      <c r="PIU141" s="1"/>
      <c r="PIV141" s="1"/>
      <c r="PIW141" s="1"/>
      <c r="PIX141" s="1"/>
      <c r="PIY141" s="1"/>
      <c r="PIZ141" s="1"/>
      <c r="PJA141" s="1"/>
      <c r="PJB141" s="1"/>
      <c r="PJC141" s="1"/>
      <c r="PJD141" s="1"/>
      <c r="PJE141" s="1"/>
      <c r="PJF141" s="1"/>
      <c r="PJG141" s="1"/>
      <c r="PJH141" s="1"/>
      <c r="PJI141" s="1"/>
      <c r="PJJ141" s="1"/>
      <c r="PJK141" s="1"/>
      <c r="PJL141" s="1"/>
      <c r="PJM141" s="1"/>
      <c r="PJN141" s="1"/>
      <c r="PJO141" s="1"/>
      <c r="PJP141" s="1"/>
      <c r="PJQ141" s="1"/>
      <c r="PJR141" s="1"/>
      <c r="PJS141" s="1"/>
      <c r="PJT141" s="1"/>
      <c r="PJU141" s="1"/>
      <c r="PJV141" s="1"/>
      <c r="PJW141" s="1"/>
      <c r="PJX141" s="1"/>
      <c r="PJY141" s="1"/>
      <c r="PJZ141" s="1"/>
      <c r="PKA141" s="1"/>
      <c r="PKB141" s="1"/>
      <c r="PKC141" s="1"/>
      <c r="PKD141" s="1"/>
      <c r="PKE141" s="1"/>
      <c r="PKF141" s="1"/>
      <c r="PKG141" s="1"/>
      <c r="PKH141" s="1"/>
      <c r="PKI141" s="1"/>
      <c r="PKJ141" s="1"/>
      <c r="PKK141" s="1"/>
      <c r="PKL141" s="1"/>
      <c r="PKM141" s="1"/>
      <c r="PKN141" s="1"/>
      <c r="PKO141" s="1"/>
      <c r="PKP141" s="1"/>
      <c r="PKQ141" s="1"/>
      <c r="PKR141" s="1"/>
      <c r="PKS141" s="1"/>
      <c r="PKT141" s="1"/>
      <c r="PKU141" s="1"/>
      <c r="PKV141" s="1"/>
      <c r="PKW141" s="1"/>
      <c r="PKX141" s="1"/>
      <c r="PKY141" s="1"/>
      <c r="PKZ141" s="1"/>
      <c r="PLA141" s="1"/>
      <c r="PLB141" s="1"/>
      <c r="PLC141" s="1"/>
      <c r="PLD141" s="1"/>
      <c r="PLE141" s="1"/>
      <c r="PLF141" s="1"/>
      <c r="PLG141" s="1"/>
      <c r="PLH141" s="1"/>
      <c r="PLI141" s="1"/>
      <c r="PLJ141" s="1"/>
      <c r="PLK141" s="1"/>
      <c r="PLL141" s="1"/>
      <c r="PLM141" s="1"/>
      <c r="PLN141" s="1"/>
      <c r="PLO141" s="1"/>
      <c r="PLP141" s="1"/>
      <c r="PLQ141" s="1"/>
      <c r="PLR141" s="1"/>
      <c r="PLS141" s="1"/>
      <c r="PLT141" s="1"/>
      <c r="PLU141" s="1"/>
      <c r="PLV141" s="1"/>
      <c r="PLW141" s="1"/>
      <c r="PLX141" s="1"/>
      <c r="PLY141" s="1"/>
      <c r="PLZ141" s="1"/>
      <c r="PMA141" s="1"/>
      <c r="PMB141" s="1"/>
      <c r="PMC141" s="1"/>
      <c r="PMD141" s="1"/>
      <c r="PME141" s="1"/>
      <c r="PMF141" s="1"/>
      <c r="PMG141" s="1"/>
      <c r="PMH141" s="1"/>
      <c r="PMI141" s="1"/>
      <c r="PMJ141" s="1"/>
      <c r="PMK141" s="1"/>
      <c r="PML141" s="1"/>
      <c r="PMM141" s="1"/>
      <c r="PMN141" s="1"/>
      <c r="PMO141" s="1"/>
      <c r="PMP141" s="1"/>
      <c r="PMQ141" s="1"/>
      <c r="PMR141" s="1"/>
      <c r="PMS141" s="1"/>
      <c r="PMT141" s="1"/>
      <c r="PMU141" s="1"/>
      <c r="PMV141" s="1"/>
      <c r="PMW141" s="1"/>
      <c r="PMX141" s="1"/>
      <c r="PMY141" s="1"/>
      <c r="PMZ141" s="1"/>
      <c r="PNA141" s="1"/>
      <c r="PNB141" s="1"/>
      <c r="PNC141" s="1"/>
      <c r="PND141" s="1"/>
      <c r="PNE141" s="1"/>
      <c r="PNF141" s="1"/>
      <c r="PNG141" s="1"/>
      <c r="PNH141" s="1"/>
      <c r="PNI141" s="1"/>
      <c r="PNJ141" s="1"/>
      <c r="PNK141" s="1"/>
      <c r="PNL141" s="1"/>
      <c r="PNM141" s="1"/>
      <c r="PNN141" s="1"/>
      <c r="PNO141" s="1"/>
      <c r="PNP141" s="1"/>
      <c r="PNQ141" s="1"/>
      <c r="PNR141" s="1"/>
      <c r="PNS141" s="1"/>
      <c r="PNT141" s="1"/>
      <c r="PNU141" s="1"/>
      <c r="PNV141" s="1"/>
      <c r="PNW141" s="1"/>
      <c r="PNX141" s="1"/>
      <c r="PNY141" s="1"/>
      <c r="PNZ141" s="1"/>
      <c r="POA141" s="1"/>
      <c r="POB141" s="1"/>
      <c r="POC141" s="1"/>
      <c r="POD141" s="1"/>
      <c r="POE141" s="1"/>
      <c r="POF141" s="1"/>
      <c r="POG141" s="1"/>
      <c r="POH141" s="1"/>
      <c r="POI141" s="1"/>
      <c r="POJ141" s="1"/>
      <c r="POK141" s="1"/>
      <c r="POL141" s="1"/>
      <c r="POM141" s="1"/>
      <c r="PON141" s="1"/>
      <c r="POO141" s="1"/>
      <c r="POP141" s="1"/>
      <c r="POQ141" s="1"/>
      <c r="POR141" s="1"/>
      <c r="POS141" s="1"/>
      <c r="POT141" s="1"/>
      <c r="POU141" s="1"/>
      <c r="POV141" s="1"/>
      <c r="POW141" s="1"/>
      <c r="POX141" s="1"/>
      <c r="POY141" s="1"/>
      <c r="POZ141" s="1"/>
      <c r="PPA141" s="1"/>
      <c r="PPB141" s="1"/>
      <c r="PPC141" s="1"/>
      <c r="PPD141" s="1"/>
      <c r="PPE141" s="1"/>
      <c r="PPF141" s="1"/>
      <c r="PPG141" s="1"/>
      <c r="PPH141" s="1"/>
      <c r="PPI141" s="1"/>
      <c r="PPJ141" s="1"/>
      <c r="PPK141" s="1"/>
      <c r="PPL141" s="1"/>
      <c r="PPM141" s="1"/>
      <c r="PPN141" s="1"/>
      <c r="PPO141" s="1"/>
      <c r="PPP141" s="1"/>
      <c r="PPQ141" s="1"/>
      <c r="PPR141" s="1"/>
      <c r="PPS141" s="1"/>
      <c r="PPT141" s="1"/>
      <c r="PPU141" s="1"/>
      <c r="PPV141" s="1"/>
      <c r="PPW141" s="1"/>
      <c r="PPX141" s="1"/>
      <c r="PPY141" s="1"/>
      <c r="PPZ141" s="1"/>
      <c r="PQA141" s="1"/>
      <c r="PQB141" s="1"/>
      <c r="PQC141" s="1"/>
      <c r="PQD141" s="1"/>
      <c r="PQE141" s="1"/>
      <c r="PQF141" s="1"/>
      <c r="PQG141" s="1"/>
      <c r="PQH141" s="1"/>
      <c r="PQI141" s="1"/>
      <c r="PQJ141" s="1"/>
      <c r="PQK141" s="1"/>
      <c r="PQL141" s="1"/>
      <c r="PQM141" s="1"/>
      <c r="PQN141" s="1"/>
      <c r="PQO141" s="1"/>
      <c r="PQP141" s="1"/>
      <c r="PQQ141" s="1"/>
      <c r="PQR141" s="1"/>
      <c r="PQS141" s="1"/>
      <c r="PQT141" s="1"/>
      <c r="PQU141" s="1"/>
      <c r="PQV141" s="1"/>
      <c r="PQW141" s="1"/>
      <c r="PQX141" s="1"/>
      <c r="PQY141" s="1"/>
      <c r="PQZ141" s="1"/>
      <c r="PRA141" s="1"/>
      <c r="PRB141" s="1"/>
      <c r="PRC141" s="1"/>
      <c r="PRD141" s="1"/>
      <c r="PRE141" s="1"/>
      <c r="PRF141" s="1"/>
      <c r="PRG141" s="1"/>
      <c r="PRH141" s="1"/>
      <c r="PRI141" s="1"/>
      <c r="PRJ141" s="1"/>
      <c r="PRK141" s="1"/>
      <c r="PRL141" s="1"/>
      <c r="PRM141" s="1"/>
      <c r="PRN141" s="1"/>
      <c r="PRO141" s="1"/>
      <c r="PRP141" s="1"/>
      <c r="PRQ141" s="1"/>
      <c r="PRR141" s="1"/>
      <c r="PRS141" s="1"/>
      <c r="PRT141" s="1"/>
      <c r="PRU141" s="1"/>
      <c r="PRV141" s="1"/>
      <c r="PRW141" s="1"/>
      <c r="PRX141" s="1"/>
      <c r="PRY141" s="1"/>
      <c r="PRZ141" s="1"/>
      <c r="PSA141" s="1"/>
      <c r="PSB141" s="1"/>
      <c r="PSC141" s="1"/>
      <c r="PSD141" s="1"/>
      <c r="PSE141" s="1"/>
      <c r="PSF141" s="1"/>
      <c r="PSG141" s="1"/>
      <c r="PSH141" s="1"/>
      <c r="PSI141" s="1"/>
      <c r="PSJ141" s="1"/>
      <c r="PSK141" s="1"/>
      <c r="PSL141" s="1"/>
      <c r="PSM141" s="1"/>
      <c r="PSN141" s="1"/>
      <c r="PSO141" s="1"/>
      <c r="PSP141" s="1"/>
      <c r="PSQ141" s="1"/>
      <c r="PSR141" s="1"/>
      <c r="PSS141" s="1"/>
      <c r="PST141" s="1"/>
      <c r="PSU141" s="1"/>
      <c r="PSV141" s="1"/>
      <c r="PSW141" s="1"/>
      <c r="PSX141" s="1"/>
      <c r="PSY141" s="1"/>
      <c r="PSZ141" s="1"/>
      <c r="PTA141" s="1"/>
      <c r="PTB141" s="1"/>
      <c r="PTC141" s="1"/>
      <c r="PTD141" s="1"/>
      <c r="PTE141" s="1"/>
      <c r="PTF141" s="1"/>
      <c r="PTG141" s="1"/>
      <c r="PTH141" s="1"/>
      <c r="PTI141" s="1"/>
      <c r="PTJ141" s="1"/>
      <c r="PTK141" s="1"/>
      <c r="PTL141" s="1"/>
      <c r="PTM141" s="1"/>
      <c r="PTN141" s="1"/>
      <c r="PTO141" s="1"/>
      <c r="PTP141" s="1"/>
      <c r="PTQ141" s="1"/>
      <c r="PTR141" s="1"/>
      <c r="PTS141" s="1"/>
      <c r="PTT141" s="1"/>
      <c r="PTU141" s="1"/>
      <c r="PTV141" s="1"/>
      <c r="PTW141" s="1"/>
      <c r="PTX141" s="1"/>
      <c r="PTY141" s="1"/>
      <c r="PTZ141" s="1"/>
      <c r="PUA141" s="1"/>
      <c r="PUB141" s="1"/>
      <c r="PUC141" s="1"/>
      <c r="PUD141" s="1"/>
      <c r="PUE141" s="1"/>
      <c r="PUF141" s="1"/>
      <c r="PUG141" s="1"/>
      <c r="PUH141" s="1"/>
      <c r="PUI141" s="1"/>
      <c r="PUJ141" s="1"/>
      <c r="PUK141" s="1"/>
      <c r="PUL141" s="1"/>
      <c r="PUM141" s="1"/>
      <c r="PUN141" s="1"/>
      <c r="PUO141" s="1"/>
      <c r="PUP141" s="1"/>
      <c r="PUQ141" s="1"/>
      <c r="PUR141" s="1"/>
      <c r="PUS141" s="1"/>
      <c r="PUT141" s="1"/>
      <c r="PUU141" s="1"/>
      <c r="PUV141" s="1"/>
      <c r="PUW141" s="1"/>
      <c r="PUX141" s="1"/>
      <c r="PUY141" s="1"/>
      <c r="PUZ141" s="1"/>
      <c r="PVA141" s="1"/>
      <c r="PVB141" s="1"/>
      <c r="PVC141" s="1"/>
      <c r="PVD141" s="1"/>
      <c r="PVE141" s="1"/>
      <c r="PVF141" s="1"/>
      <c r="PVG141" s="1"/>
      <c r="PVH141" s="1"/>
      <c r="PVI141" s="1"/>
      <c r="PVJ141" s="1"/>
      <c r="PVK141" s="1"/>
      <c r="PVL141" s="1"/>
      <c r="PVM141" s="1"/>
      <c r="PVN141" s="1"/>
      <c r="PVO141" s="1"/>
      <c r="PVP141" s="1"/>
      <c r="PVQ141" s="1"/>
      <c r="PVR141" s="1"/>
      <c r="PVS141" s="1"/>
      <c r="PVT141" s="1"/>
      <c r="PVU141" s="1"/>
      <c r="PVV141" s="1"/>
      <c r="PVW141" s="1"/>
      <c r="PVX141" s="1"/>
      <c r="PVY141" s="1"/>
      <c r="PVZ141" s="1"/>
      <c r="PWA141" s="1"/>
      <c r="PWB141" s="1"/>
      <c r="PWC141" s="1"/>
      <c r="PWD141" s="1"/>
      <c r="PWE141" s="1"/>
      <c r="PWF141" s="1"/>
      <c r="PWG141" s="1"/>
      <c r="PWH141" s="1"/>
      <c r="PWI141" s="1"/>
      <c r="PWJ141" s="1"/>
      <c r="PWK141" s="1"/>
      <c r="PWL141" s="1"/>
      <c r="PWM141" s="1"/>
      <c r="PWN141" s="1"/>
      <c r="PWO141" s="1"/>
      <c r="PWP141" s="1"/>
      <c r="PWQ141" s="1"/>
      <c r="PWR141" s="1"/>
      <c r="PWS141" s="1"/>
      <c r="PWT141" s="1"/>
      <c r="PWU141" s="1"/>
      <c r="PWV141" s="1"/>
      <c r="PWW141" s="1"/>
      <c r="PWX141" s="1"/>
      <c r="PWY141" s="1"/>
      <c r="PWZ141" s="1"/>
      <c r="PXA141" s="1"/>
      <c r="PXB141" s="1"/>
      <c r="PXC141" s="1"/>
      <c r="PXD141" s="1"/>
      <c r="PXE141" s="1"/>
      <c r="PXF141" s="1"/>
      <c r="PXG141" s="1"/>
      <c r="PXH141" s="1"/>
      <c r="PXI141" s="1"/>
      <c r="PXJ141" s="1"/>
      <c r="PXK141" s="1"/>
      <c r="PXL141" s="1"/>
      <c r="PXM141" s="1"/>
      <c r="PXN141" s="1"/>
      <c r="PXO141" s="1"/>
      <c r="PXP141" s="1"/>
      <c r="PXQ141" s="1"/>
      <c r="PXR141" s="1"/>
      <c r="PXS141" s="1"/>
      <c r="PXT141" s="1"/>
      <c r="PXU141" s="1"/>
      <c r="PXV141" s="1"/>
      <c r="PXW141" s="1"/>
      <c r="PXX141" s="1"/>
      <c r="PXY141" s="1"/>
      <c r="PXZ141" s="1"/>
      <c r="PYA141" s="1"/>
      <c r="PYB141" s="1"/>
      <c r="PYC141" s="1"/>
      <c r="PYD141" s="1"/>
      <c r="PYE141" s="1"/>
      <c r="PYF141" s="1"/>
      <c r="PYG141" s="1"/>
      <c r="PYH141" s="1"/>
      <c r="PYI141" s="1"/>
      <c r="PYJ141" s="1"/>
      <c r="PYK141" s="1"/>
      <c r="PYL141" s="1"/>
      <c r="PYM141" s="1"/>
      <c r="PYN141" s="1"/>
      <c r="PYO141" s="1"/>
      <c r="PYP141" s="1"/>
      <c r="PYQ141" s="1"/>
      <c r="PYR141" s="1"/>
      <c r="PYS141" s="1"/>
      <c r="PYT141" s="1"/>
      <c r="PYU141" s="1"/>
      <c r="PYV141" s="1"/>
      <c r="PYW141" s="1"/>
      <c r="PYX141" s="1"/>
      <c r="PYY141" s="1"/>
      <c r="PYZ141" s="1"/>
      <c r="PZA141" s="1"/>
      <c r="PZB141" s="1"/>
      <c r="PZC141" s="1"/>
      <c r="PZD141" s="1"/>
      <c r="PZE141" s="1"/>
      <c r="PZF141" s="1"/>
      <c r="PZG141" s="1"/>
      <c r="PZH141" s="1"/>
      <c r="PZI141" s="1"/>
      <c r="PZJ141" s="1"/>
      <c r="PZK141" s="1"/>
      <c r="PZL141" s="1"/>
      <c r="PZM141" s="1"/>
      <c r="PZN141" s="1"/>
      <c r="PZO141" s="1"/>
      <c r="PZP141" s="1"/>
      <c r="PZQ141" s="1"/>
      <c r="PZR141" s="1"/>
      <c r="PZS141" s="1"/>
      <c r="PZT141" s="1"/>
      <c r="PZU141" s="1"/>
      <c r="PZV141" s="1"/>
      <c r="PZW141" s="1"/>
      <c r="PZX141" s="1"/>
      <c r="PZY141" s="1"/>
      <c r="PZZ141" s="1"/>
      <c r="QAA141" s="1"/>
      <c r="QAB141" s="1"/>
      <c r="QAC141" s="1"/>
      <c r="QAD141" s="1"/>
      <c r="QAE141" s="1"/>
      <c r="QAF141" s="1"/>
      <c r="QAG141" s="1"/>
      <c r="QAH141" s="1"/>
      <c r="QAI141" s="1"/>
      <c r="QAJ141" s="1"/>
      <c r="QAK141" s="1"/>
      <c r="QAL141" s="1"/>
      <c r="QAM141" s="1"/>
      <c r="QAN141" s="1"/>
      <c r="QAO141" s="1"/>
      <c r="QAP141" s="1"/>
      <c r="QAQ141" s="1"/>
      <c r="QAR141" s="1"/>
      <c r="QAS141" s="1"/>
      <c r="QAT141" s="1"/>
      <c r="QAU141" s="1"/>
      <c r="QAV141" s="1"/>
      <c r="QAW141" s="1"/>
      <c r="QAX141" s="1"/>
      <c r="QAY141" s="1"/>
      <c r="QAZ141" s="1"/>
      <c r="QBA141" s="1"/>
      <c r="QBB141" s="1"/>
      <c r="QBC141" s="1"/>
      <c r="QBD141" s="1"/>
      <c r="QBE141" s="1"/>
      <c r="QBF141" s="1"/>
      <c r="QBG141" s="1"/>
      <c r="QBH141" s="1"/>
      <c r="QBI141" s="1"/>
      <c r="QBJ141" s="1"/>
      <c r="QBK141" s="1"/>
      <c r="QBL141" s="1"/>
      <c r="QBM141" s="1"/>
      <c r="QBN141" s="1"/>
      <c r="QBO141" s="1"/>
      <c r="QBP141" s="1"/>
      <c r="QBQ141" s="1"/>
      <c r="QBR141" s="1"/>
      <c r="QBS141" s="1"/>
      <c r="QBT141" s="1"/>
      <c r="QBU141" s="1"/>
      <c r="QBV141" s="1"/>
      <c r="QBW141" s="1"/>
      <c r="QBX141" s="1"/>
      <c r="QBY141" s="1"/>
      <c r="QBZ141" s="1"/>
      <c r="QCA141" s="1"/>
      <c r="QCB141" s="1"/>
      <c r="QCC141" s="1"/>
      <c r="QCD141" s="1"/>
      <c r="QCE141" s="1"/>
      <c r="QCF141" s="1"/>
      <c r="QCG141" s="1"/>
      <c r="QCH141" s="1"/>
      <c r="QCI141" s="1"/>
      <c r="QCJ141" s="1"/>
      <c r="QCK141" s="1"/>
      <c r="QCL141" s="1"/>
      <c r="QCM141" s="1"/>
      <c r="QCN141" s="1"/>
      <c r="QCO141" s="1"/>
      <c r="QCP141" s="1"/>
      <c r="QCQ141" s="1"/>
      <c r="QCR141" s="1"/>
      <c r="QCS141" s="1"/>
      <c r="QCT141" s="1"/>
      <c r="QCU141" s="1"/>
      <c r="QCV141" s="1"/>
      <c r="QCW141" s="1"/>
      <c r="QCX141" s="1"/>
      <c r="QCY141" s="1"/>
      <c r="QCZ141" s="1"/>
      <c r="QDA141" s="1"/>
      <c r="QDB141" s="1"/>
      <c r="QDC141" s="1"/>
      <c r="QDD141" s="1"/>
      <c r="QDE141" s="1"/>
      <c r="QDF141" s="1"/>
      <c r="QDG141" s="1"/>
      <c r="QDH141" s="1"/>
      <c r="QDI141" s="1"/>
      <c r="QDJ141" s="1"/>
      <c r="QDK141" s="1"/>
      <c r="QDL141" s="1"/>
      <c r="QDM141" s="1"/>
      <c r="QDN141" s="1"/>
      <c r="QDO141" s="1"/>
      <c r="QDP141" s="1"/>
      <c r="QDQ141" s="1"/>
      <c r="QDR141" s="1"/>
      <c r="QDS141" s="1"/>
      <c r="QDT141" s="1"/>
      <c r="QDU141" s="1"/>
      <c r="QDV141" s="1"/>
      <c r="QDW141" s="1"/>
      <c r="QDX141" s="1"/>
      <c r="QDY141" s="1"/>
      <c r="QDZ141" s="1"/>
      <c r="QEA141" s="1"/>
      <c r="QEB141" s="1"/>
      <c r="QEC141" s="1"/>
      <c r="QED141" s="1"/>
      <c r="QEE141" s="1"/>
      <c r="QEF141" s="1"/>
      <c r="QEG141" s="1"/>
      <c r="QEH141" s="1"/>
      <c r="QEI141" s="1"/>
      <c r="QEJ141" s="1"/>
      <c r="QEK141" s="1"/>
      <c r="QEL141" s="1"/>
      <c r="QEM141" s="1"/>
      <c r="QEN141" s="1"/>
      <c r="QEO141" s="1"/>
      <c r="QEP141" s="1"/>
      <c r="QEQ141" s="1"/>
      <c r="QER141" s="1"/>
      <c r="QES141" s="1"/>
      <c r="QET141" s="1"/>
      <c r="QEU141" s="1"/>
      <c r="QEV141" s="1"/>
      <c r="QEW141" s="1"/>
      <c r="QEX141" s="1"/>
      <c r="QEY141" s="1"/>
      <c r="QEZ141" s="1"/>
      <c r="QFA141" s="1"/>
      <c r="QFB141" s="1"/>
      <c r="QFC141" s="1"/>
      <c r="QFD141" s="1"/>
      <c r="QFE141" s="1"/>
      <c r="QFF141" s="1"/>
      <c r="QFG141" s="1"/>
      <c r="QFH141" s="1"/>
      <c r="QFI141" s="1"/>
      <c r="QFJ141" s="1"/>
      <c r="QFK141" s="1"/>
      <c r="QFL141" s="1"/>
      <c r="QFM141" s="1"/>
      <c r="QFN141" s="1"/>
      <c r="QFO141" s="1"/>
      <c r="QFP141" s="1"/>
      <c r="QFQ141" s="1"/>
      <c r="QFR141" s="1"/>
      <c r="QFS141" s="1"/>
      <c r="QFT141" s="1"/>
      <c r="QFU141" s="1"/>
      <c r="QFV141" s="1"/>
      <c r="QFW141" s="1"/>
      <c r="QFX141" s="1"/>
      <c r="QFY141" s="1"/>
      <c r="QFZ141" s="1"/>
      <c r="QGA141" s="1"/>
      <c r="QGB141" s="1"/>
      <c r="QGC141" s="1"/>
      <c r="QGD141" s="1"/>
      <c r="QGE141" s="1"/>
      <c r="QGF141" s="1"/>
      <c r="QGG141" s="1"/>
      <c r="QGH141" s="1"/>
      <c r="QGI141" s="1"/>
      <c r="QGJ141" s="1"/>
      <c r="QGK141" s="1"/>
      <c r="QGL141" s="1"/>
      <c r="QGM141" s="1"/>
      <c r="QGN141" s="1"/>
      <c r="QGO141" s="1"/>
      <c r="QGP141" s="1"/>
      <c r="QGQ141" s="1"/>
      <c r="QGR141" s="1"/>
      <c r="QGS141" s="1"/>
      <c r="QGT141" s="1"/>
      <c r="QGU141" s="1"/>
      <c r="QGV141" s="1"/>
      <c r="QGW141" s="1"/>
      <c r="QGX141" s="1"/>
      <c r="QGY141" s="1"/>
      <c r="QGZ141" s="1"/>
      <c r="QHA141" s="1"/>
      <c r="QHB141" s="1"/>
      <c r="QHC141" s="1"/>
      <c r="QHD141" s="1"/>
      <c r="QHE141" s="1"/>
      <c r="QHF141" s="1"/>
      <c r="QHG141" s="1"/>
      <c r="QHH141" s="1"/>
      <c r="QHI141" s="1"/>
      <c r="QHJ141" s="1"/>
      <c r="QHK141" s="1"/>
      <c r="QHL141" s="1"/>
      <c r="QHM141" s="1"/>
      <c r="QHN141" s="1"/>
      <c r="QHO141" s="1"/>
      <c r="QHP141" s="1"/>
      <c r="QHQ141" s="1"/>
      <c r="QHR141" s="1"/>
      <c r="QHS141" s="1"/>
      <c r="QHT141" s="1"/>
      <c r="QHU141" s="1"/>
      <c r="QHV141" s="1"/>
      <c r="QHW141" s="1"/>
      <c r="QHX141" s="1"/>
      <c r="QHY141" s="1"/>
      <c r="QHZ141" s="1"/>
      <c r="QIA141" s="1"/>
      <c r="QIB141" s="1"/>
      <c r="QIC141" s="1"/>
      <c r="QID141" s="1"/>
      <c r="QIE141" s="1"/>
      <c r="QIF141" s="1"/>
      <c r="QIG141" s="1"/>
      <c r="QIH141" s="1"/>
      <c r="QII141" s="1"/>
      <c r="QIJ141" s="1"/>
      <c r="QIK141" s="1"/>
      <c r="QIL141" s="1"/>
      <c r="QIM141" s="1"/>
      <c r="QIN141" s="1"/>
      <c r="QIO141" s="1"/>
      <c r="QIP141" s="1"/>
      <c r="QIQ141" s="1"/>
      <c r="QIR141" s="1"/>
      <c r="QIS141" s="1"/>
      <c r="QIT141" s="1"/>
      <c r="QIU141" s="1"/>
      <c r="QIV141" s="1"/>
      <c r="QIW141" s="1"/>
      <c r="QIX141" s="1"/>
      <c r="QIY141" s="1"/>
      <c r="QIZ141" s="1"/>
      <c r="QJA141" s="1"/>
      <c r="QJB141" s="1"/>
      <c r="QJC141" s="1"/>
      <c r="QJD141" s="1"/>
      <c r="QJE141" s="1"/>
      <c r="QJF141" s="1"/>
      <c r="QJG141" s="1"/>
      <c r="QJH141" s="1"/>
      <c r="QJI141" s="1"/>
      <c r="QJJ141" s="1"/>
      <c r="QJK141" s="1"/>
      <c r="QJL141" s="1"/>
      <c r="QJM141" s="1"/>
      <c r="QJN141" s="1"/>
      <c r="QJO141" s="1"/>
      <c r="QJP141" s="1"/>
      <c r="QJQ141" s="1"/>
      <c r="QJR141" s="1"/>
      <c r="QJS141" s="1"/>
      <c r="QJT141" s="1"/>
      <c r="QJU141" s="1"/>
      <c r="QJV141" s="1"/>
      <c r="QJW141" s="1"/>
      <c r="QJX141" s="1"/>
      <c r="QJY141" s="1"/>
      <c r="QJZ141" s="1"/>
      <c r="QKA141" s="1"/>
      <c r="QKB141" s="1"/>
      <c r="QKC141" s="1"/>
      <c r="QKD141" s="1"/>
      <c r="QKE141" s="1"/>
      <c r="QKF141" s="1"/>
      <c r="QKG141" s="1"/>
      <c r="QKH141" s="1"/>
      <c r="QKI141" s="1"/>
      <c r="QKJ141" s="1"/>
      <c r="QKK141" s="1"/>
      <c r="QKL141" s="1"/>
      <c r="QKM141" s="1"/>
      <c r="QKN141" s="1"/>
      <c r="QKO141" s="1"/>
      <c r="QKP141" s="1"/>
      <c r="QKQ141" s="1"/>
      <c r="QKR141" s="1"/>
      <c r="QKS141" s="1"/>
      <c r="QKT141" s="1"/>
      <c r="QKU141" s="1"/>
      <c r="QKV141" s="1"/>
      <c r="QKW141" s="1"/>
      <c r="QKX141" s="1"/>
      <c r="QKY141" s="1"/>
      <c r="QKZ141" s="1"/>
      <c r="QLA141" s="1"/>
      <c r="QLB141" s="1"/>
      <c r="QLC141" s="1"/>
      <c r="QLD141" s="1"/>
      <c r="QLE141" s="1"/>
      <c r="QLF141" s="1"/>
      <c r="QLG141" s="1"/>
      <c r="QLH141" s="1"/>
      <c r="QLI141" s="1"/>
      <c r="QLJ141" s="1"/>
      <c r="QLK141" s="1"/>
      <c r="QLL141" s="1"/>
      <c r="QLM141" s="1"/>
      <c r="QLN141" s="1"/>
      <c r="QLO141" s="1"/>
      <c r="QLP141" s="1"/>
      <c r="QLQ141" s="1"/>
      <c r="QLR141" s="1"/>
      <c r="QLS141" s="1"/>
      <c r="QLT141" s="1"/>
      <c r="QLU141" s="1"/>
      <c r="QLV141" s="1"/>
      <c r="QLW141" s="1"/>
      <c r="QLX141" s="1"/>
      <c r="QLY141" s="1"/>
      <c r="QLZ141" s="1"/>
      <c r="QMA141" s="1"/>
      <c r="QMB141" s="1"/>
      <c r="QMC141" s="1"/>
      <c r="QMD141" s="1"/>
      <c r="QME141" s="1"/>
      <c r="QMF141" s="1"/>
      <c r="QMG141" s="1"/>
      <c r="QMH141" s="1"/>
      <c r="QMI141" s="1"/>
      <c r="QMJ141" s="1"/>
      <c r="QMK141" s="1"/>
      <c r="QML141" s="1"/>
      <c r="QMM141" s="1"/>
      <c r="QMN141" s="1"/>
      <c r="QMO141" s="1"/>
      <c r="QMP141" s="1"/>
      <c r="QMQ141" s="1"/>
      <c r="QMR141" s="1"/>
      <c r="QMS141" s="1"/>
      <c r="QMT141" s="1"/>
      <c r="QMU141" s="1"/>
      <c r="QMV141" s="1"/>
      <c r="QMW141" s="1"/>
      <c r="QMX141" s="1"/>
      <c r="QMY141" s="1"/>
      <c r="QMZ141" s="1"/>
      <c r="QNA141" s="1"/>
      <c r="QNB141" s="1"/>
      <c r="QNC141" s="1"/>
      <c r="QND141" s="1"/>
      <c r="QNE141" s="1"/>
      <c r="QNF141" s="1"/>
      <c r="QNG141" s="1"/>
      <c r="QNH141" s="1"/>
      <c r="QNI141" s="1"/>
      <c r="QNJ141" s="1"/>
      <c r="QNK141" s="1"/>
      <c r="QNL141" s="1"/>
      <c r="QNM141" s="1"/>
      <c r="QNN141" s="1"/>
      <c r="QNO141" s="1"/>
      <c r="QNP141" s="1"/>
      <c r="QNQ141" s="1"/>
      <c r="QNR141" s="1"/>
      <c r="QNS141" s="1"/>
      <c r="QNT141" s="1"/>
      <c r="QNU141" s="1"/>
      <c r="QNV141" s="1"/>
      <c r="QNW141" s="1"/>
      <c r="QNX141" s="1"/>
      <c r="QNY141" s="1"/>
      <c r="QNZ141" s="1"/>
      <c r="QOA141" s="1"/>
      <c r="QOB141" s="1"/>
      <c r="QOC141" s="1"/>
      <c r="QOD141" s="1"/>
      <c r="QOE141" s="1"/>
      <c r="QOF141" s="1"/>
      <c r="QOG141" s="1"/>
      <c r="QOH141" s="1"/>
      <c r="QOI141" s="1"/>
      <c r="QOJ141" s="1"/>
      <c r="QOK141" s="1"/>
      <c r="QOL141" s="1"/>
      <c r="QOM141" s="1"/>
      <c r="QON141" s="1"/>
      <c r="QOO141" s="1"/>
      <c r="QOP141" s="1"/>
      <c r="QOQ141" s="1"/>
      <c r="QOR141" s="1"/>
      <c r="QOS141" s="1"/>
      <c r="QOT141" s="1"/>
      <c r="QOU141" s="1"/>
      <c r="QOV141" s="1"/>
      <c r="QOW141" s="1"/>
      <c r="QOX141" s="1"/>
      <c r="QOY141" s="1"/>
      <c r="QOZ141" s="1"/>
      <c r="QPA141" s="1"/>
      <c r="QPB141" s="1"/>
      <c r="QPC141" s="1"/>
      <c r="QPD141" s="1"/>
      <c r="QPE141" s="1"/>
      <c r="QPF141" s="1"/>
      <c r="QPG141" s="1"/>
      <c r="QPH141" s="1"/>
      <c r="QPI141" s="1"/>
      <c r="QPJ141" s="1"/>
      <c r="QPK141" s="1"/>
      <c r="QPL141" s="1"/>
      <c r="QPM141" s="1"/>
      <c r="QPN141" s="1"/>
      <c r="QPO141" s="1"/>
      <c r="QPP141" s="1"/>
      <c r="QPQ141" s="1"/>
      <c r="QPR141" s="1"/>
      <c r="QPS141" s="1"/>
      <c r="QPT141" s="1"/>
      <c r="QPU141" s="1"/>
      <c r="QPV141" s="1"/>
      <c r="QPW141" s="1"/>
      <c r="QPX141" s="1"/>
      <c r="QPY141" s="1"/>
      <c r="QPZ141" s="1"/>
      <c r="QQA141" s="1"/>
      <c r="QQB141" s="1"/>
      <c r="QQC141" s="1"/>
      <c r="QQD141" s="1"/>
      <c r="QQE141" s="1"/>
      <c r="QQF141" s="1"/>
      <c r="QQG141" s="1"/>
      <c r="QQH141" s="1"/>
      <c r="QQI141" s="1"/>
      <c r="QQJ141" s="1"/>
      <c r="QQK141" s="1"/>
      <c r="QQL141" s="1"/>
      <c r="QQM141" s="1"/>
      <c r="QQN141" s="1"/>
      <c r="QQO141" s="1"/>
      <c r="QQP141" s="1"/>
      <c r="QQQ141" s="1"/>
      <c r="QQR141" s="1"/>
      <c r="QQS141" s="1"/>
      <c r="QQT141" s="1"/>
      <c r="QQU141" s="1"/>
      <c r="QQV141" s="1"/>
      <c r="QQW141" s="1"/>
      <c r="QQX141" s="1"/>
      <c r="QQY141" s="1"/>
      <c r="QQZ141" s="1"/>
      <c r="QRA141" s="1"/>
      <c r="QRB141" s="1"/>
      <c r="QRC141" s="1"/>
      <c r="QRD141" s="1"/>
      <c r="QRE141" s="1"/>
      <c r="QRF141" s="1"/>
      <c r="QRG141" s="1"/>
      <c r="QRH141" s="1"/>
      <c r="QRI141" s="1"/>
      <c r="QRJ141" s="1"/>
      <c r="QRK141" s="1"/>
      <c r="QRL141" s="1"/>
      <c r="QRM141" s="1"/>
      <c r="QRN141" s="1"/>
      <c r="QRO141" s="1"/>
      <c r="QRP141" s="1"/>
      <c r="QRQ141" s="1"/>
      <c r="QRR141" s="1"/>
      <c r="QRS141" s="1"/>
      <c r="QRT141" s="1"/>
      <c r="QRU141" s="1"/>
      <c r="QRV141" s="1"/>
      <c r="QRW141" s="1"/>
      <c r="QRX141" s="1"/>
      <c r="QRY141" s="1"/>
      <c r="QRZ141" s="1"/>
      <c r="QSA141" s="1"/>
      <c r="QSB141" s="1"/>
      <c r="QSC141" s="1"/>
      <c r="QSD141" s="1"/>
      <c r="QSE141" s="1"/>
      <c r="QSF141" s="1"/>
      <c r="QSG141" s="1"/>
      <c r="QSH141" s="1"/>
      <c r="QSI141" s="1"/>
      <c r="QSJ141" s="1"/>
      <c r="QSK141" s="1"/>
      <c r="QSL141" s="1"/>
      <c r="QSM141" s="1"/>
      <c r="QSN141" s="1"/>
      <c r="QSO141" s="1"/>
      <c r="QSP141" s="1"/>
      <c r="QSQ141" s="1"/>
      <c r="QSR141" s="1"/>
      <c r="QSS141" s="1"/>
      <c r="QST141" s="1"/>
      <c r="QSU141" s="1"/>
      <c r="QSV141" s="1"/>
      <c r="QSW141" s="1"/>
      <c r="QSX141" s="1"/>
      <c r="QSY141" s="1"/>
      <c r="QSZ141" s="1"/>
      <c r="QTA141" s="1"/>
      <c r="QTB141" s="1"/>
      <c r="QTC141" s="1"/>
      <c r="QTD141" s="1"/>
      <c r="QTE141" s="1"/>
      <c r="QTF141" s="1"/>
      <c r="QTG141" s="1"/>
      <c r="QTH141" s="1"/>
      <c r="QTI141" s="1"/>
      <c r="QTJ141" s="1"/>
      <c r="QTK141" s="1"/>
      <c r="QTL141" s="1"/>
      <c r="QTM141" s="1"/>
      <c r="QTN141" s="1"/>
      <c r="QTO141" s="1"/>
      <c r="QTP141" s="1"/>
      <c r="QTQ141" s="1"/>
      <c r="QTR141" s="1"/>
      <c r="QTS141" s="1"/>
      <c r="QTT141" s="1"/>
      <c r="QTU141" s="1"/>
      <c r="QTV141" s="1"/>
      <c r="QTW141" s="1"/>
      <c r="QTX141" s="1"/>
      <c r="QTY141" s="1"/>
      <c r="QTZ141" s="1"/>
      <c r="QUA141" s="1"/>
      <c r="QUB141" s="1"/>
      <c r="QUC141" s="1"/>
      <c r="QUD141" s="1"/>
      <c r="QUE141" s="1"/>
      <c r="QUF141" s="1"/>
      <c r="QUG141" s="1"/>
      <c r="QUH141" s="1"/>
      <c r="QUI141" s="1"/>
      <c r="QUJ141" s="1"/>
      <c r="QUK141" s="1"/>
      <c r="QUL141" s="1"/>
      <c r="QUM141" s="1"/>
      <c r="QUN141" s="1"/>
      <c r="QUO141" s="1"/>
      <c r="QUP141" s="1"/>
      <c r="QUQ141" s="1"/>
      <c r="QUR141" s="1"/>
      <c r="QUS141" s="1"/>
      <c r="QUT141" s="1"/>
      <c r="QUU141" s="1"/>
      <c r="QUV141" s="1"/>
      <c r="QUW141" s="1"/>
      <c r="QUX141" s="1"/>
      <c r="QUY141" s="1"/>
      <c r="QUZ141" s="1"/>
      <c r="QVA141" s="1"/>
      <c r="QVB141" s="1"/>
      <c r="QVC141" s="1"/>
      <c r="QVD141" s="1"/>
      <c r="QVE141" s="1"/>
      <c r="QVF141" s="1"/>
      <c r="QVG141" s="1"/>
      <c r="QVH141" s="1"/>
      <c r="QVI141" s="1"/>
      <c r="QVJ141" s="1"/>
      <c r="QVK141" s="1"/>
      <c r="QVL141" s="1"/>
      <c r="QVM141" s="1"/>
      <c r="QVN141" s="1"/>
      <c r="QVO141" s="1"/>
      <c r="QVP141" s="1"/>
      <c r="QVQ141" s="1"/>
      <c r="QVR141" s="1"/>
      <c r="QVS141" s="1"/>
      <c r="QVT141" s="1"/>
      <c r="QVU141" s="1"/>
      <c r="QVV141" s="1"/>
      <c r="QVW141" s="1"/>
      <c r="QVX141" s="1"/>
      <c r="QVY141" s="1"/>
      <c r="QVZ141" s="1"/>
      <c r="QWA141" s="1"/>
      <c r="QWB141" s="1"/>
      <c r="QWC141" s="1"/>
      <c r="QWD141" s="1"/>
      <c r="QWE141" s="1"/>
      <c r="QWF141" s="1"/>
      <c r="QWG141" s="1"/>
      <c r="QWH141" s="1"/>
      <c r="QWI141" s="1"/>
      <c r="QWJ141" s="1"/>
      <c r="QWK141" s="1"/>
      <c r="QWL141" s="1"/>
      <c r="QWM141" s="1"/>
      <c r="QWN141" s="1"/>
      <c r="QWO141" s="1"/>
      <c r="QWP141" s="1"/>
      <c r="QWQ141" s="1"/>
      <c r="QWR141" s="1"/>
      <c r="QWS141" s="1"/>
      <c r="QWT141" s="1"/>
      <c r="QWU141" s="1"/>
      <c r="QWV141" s="1"/>
      <c r="QWW141" s="1"/>
      <c r="QWX141" s="1"/>
      <c r="QWY141" s="1"/>
      <c r="QWZ141" s="1"/>
      <c r="QXA141" s="1"/>
      <c r="QXB141" s="1"/>
      <c r="QXC141" s="1"/>
      <c r="QXD141" s="1"/>
      <c r="QXE141" s="1"/>
      <c r="QXF141" s="1"/>
      <c r="QXG141" s="1"/>
      <c r="QXH141" s="1"/>
      <c r="QXI141" s="1"/>
      <c r="QXJ141" s="1"/>
      <c r="QXK141" s="1"/>
      <c r="QXL141" s="1"/>
      <c r="QXM141" s="1"/>
      <c r="QXN141" s="1"/>
      <c r="QXO141" s="1"/>
      <c r="QXP141" s="1"/>
      <c r="QXQ141" s="1"/>
      <c r="QXR141" s="1"/>
      <c r="QXS141" s="1"/>
      <c r="QXT141" s="1"/>
      <c r="QXU141" s="1"/>
      <c r="QXV141" s="1"/>
      <c r="QXW141" s="1"/>
      <c r="QXX141" s="1"/>
      <c r="QXY141" s="1"/>
      <c r="QXZ141" s="1"/>
      <c r="QYA141" s="1"/>
      <c r="QYB141" s="1"/>
      <c r="QYC141" s="1"/>
      <c r="QYD141" s="1"/>
      <c r="QYE141" s="1"/>
      <c r="QYF141" s="1"/>
      <c r="QYG141" s="1"/>
      <c r="QYH141" s="1"/>
      <c r="QYI141" s="1"/>
      <c r="QYJ141" s="1"/>
      <c r="QYK141" s="1"/>
      <c r="QYL141" s="1"/>
      <c r="QYM141" s="1"/>
      <c r="QYN141" s="1"/>
      <c r="QYO141" s="1"/>
      <c r="QYP141" s="1"/>
      <c r="QYQ141" s="1"/>
      <c r="QYR141" s="1"/>
      <c r="QYS141" s="1"/>
      <c r="QYT141" s="1"/>
      <c r="QYU141" s="1"/>
      <c r="QYV141" s="1"/>
      <c r="QYW141" s="1"/>
      <c r="QYX141" s="1"/>
      <c r="QYY141" s="1"/>
      <c r="QYZ141" s="1"/>
      <c r="QZA141" s="1"/>
      <c r="QZB141" s="1"/>
      <c r="QZC141" s="1"/>
      <c r="QZD141" s="1"/>
      <c r="QZE141" s="1"/>
      <c r="QZF141" s="1"/>
      <c r="QZG141" s="1"/>
      <c r="QZH141" s="1"/>
      <c r="QZI141" s="1"/>
      <c r="QZJ141" s="1"/>
      <c r="QZK141" s="1"/>
      <c r="QZL141" s="1"/>
      <c r="QZM141" s="1"/>
      <c r="QZN141" s="1"/>
      <c r="QZO141" s="1"/>
      <c r="QZP141" s="1"/>
      <c r="QZQ141" s="1"/>
      <c r="QZR141" s="1"/>
      <c r="QZS141" s="1"/>
      <c r="QZT141" s="1"/>
      <c r="QZU141" s="1"/>
      <c r="QZV141" s="1"/>
      <c r="QZW141" s="1"/>
      <c r="QZX141" s="1"/>
      <c r="QZY141" s="1"/>
      <c r="QZZ141" s="1"/>
      <c r="RAA141" s="1"/>
      <c r="RAB141" s="1"/>
      <c r="RAC141" s="1"/>
      <c r="RAD141" s="1"/>
      <c r="RAE141" s="1"/>
      <c r="RAF141" s="1"/>
      <c r="RAG141" s="1"/>
      <c r="RAH141" s="1"/>
      <c r="RAI141" s="1"/>
      <c r="RAJ141" s="1"/>
      <c r="RAK141" s="1"/>
      <c r="RAL141" s="1"/>
      <c r="RAM141" s="1"/>
      <c r="RAN141" s="1"/>
      <c r="RAO141" s="1"/>
      <c r="RAP141" s="1"/>
      <c r="RAQ141" s="1"/>
      <c r="RAR141" s="1"/>
      <c r="RAS141" s="1"/>
      <c r="RAT141" s="1"/>
      <c r="RAU141" s="1"/>
      <c r="RAV141" s="1"/>
      <c r="RAW141" s="1"/>
      <c r="RAX141" s="1"/>
      <c r="RAY141" s="1"/>
      <c r="RAZ141" s="1"/>
      <c r="RBA141" s="1"/>
      <c r="RBB141" s="1"/>
      <c r="RBC141" s="1"/>
      <c r="RBD141" s="1"/>
      <c r="RBE141" s="1"/>
      <c r="RBF141" s="1"/>
      <c r="RBG141" s="1"/>
      <c r="RBH141" s="1"/>
      <c r="RBI141" s="1"/>
      <c r="RBJ141" s="1"/>
      <c r="RBK141" s="1"/>
      <c r="RBL141" s="1"/>
      <c r="RBM141" s="1"/>
      <c r="RBN141" s="1"/>
      <c r="RBO141" s="1"/>
      <c r="RBP141" s="1"/>
      <c r="RBQ141" s="1"/>
      <c r="RBR141" s="1"/>
      <c r="RBS141" s="1"/>
      <c r="RBT141" s="1"/>
      <c r="RBU141" s="1"/>
      <c r="RBV141" s="1"/>
      <c r="RBW141" s="1"/>
      <c r="RBX141" s="1"/>
      <c r="RBY141" s="1"/>
      <c r="RBZ141" s="1"/>
      <c r="RCA141" s="1"/>
      <c r="RCB141" s="1"/>
      <c r="RCC141" s="1"/>
      <c r="RCD141" s="1"/>
      <c r="RCE141" s="1"/>
      <c r="RCF141" s="1"/>
      <c r="RCG141" s="1"/>
      <c r="RCH141" s="1"/>
      <c r="RCI141" s="1"/>
      <c r="RCJ141" s="1"/>
      <c r="RCK141" s="1"/>
      <c r="RCL141" s="1"/>
      <c r="RCM141" s="1"/>
      <c r="RCN141" s="1"/>
      <c r="RCO141" s="1"/>
      <c r="RCP141" s="1"/>
      <c r="RCQ141" s="1"/>
      <c r="RCR141" s="1"/>
      <c r="RCS141" s="1"/>
      <c r="RCT141" s="1"/>
      <c r="RCU141" s="1"/>
      <c r="RCV141" s="1"/>
      <c r="RCW141" s="1"/>
      <c r="RCX141" s="1"/>
      <c r="RCY141" s="1"/>
      <c r="RCZ141" s="1"/>
      <c r="RDA141" s="1"/>
      <c r="RDB141" s="1"/>
      <c r="RDC141" s="1"/>
      <c r="RDD141" s="1"/>
      <c r="RDE141" s="1"/>
      <c r="RDF141" s="1"/>
      <c r="RDG141" s="1"/>
      <c r="RDH141" s="1"/>
      <c r="RDI141" s="1"/>
      <c r="RDJ141" s="1"/>
      <c r="RDK141" s="1"/>
      <c r="RDL141" s="1"/>
      <c r="RDM141" s="1"/>
      <c r="RDN141" s="1"/>
      <c r="RDO141" s="1"/>
      <c r="RDP141" s="1"/>
      <c r="RDQ141" s="1"/>
      <c r="RDR141" s="1"/>
      <c r="RDS141" s="1"/>
      <c r="RDT141" s="1"/>
      <c r="RDU141" s="1"/>
      <c r="RDV141" s="1"/>
      <c r="RDW141" s="1"/>
      <c r="RDX141" s="1"/>
      <c r="RDY141" s="1"/>
      <c r="RDZ141" s="1"/>
      <c r="REA141" s="1"/>
      <c r="REB141" s="1"/>
      <c r="REC141" s="1"/>
      <c r="RED141" s="1"/>
      <c r="REE141" s="1"/>
      <c r="REF141" s="1"/>
      <c r="REG141" s="1"/>
      <c r="REH141" s="1"/>
      <c r="REI141" s="1"/>
      <c r="REJ141" s="1"/>
      <c r="REK141" s="1"/>
      <c r="REL141" s="1"/>
      <c r="REM141" s="1"/>
      <c r="REN141" s="1"/>
      <c r="REO141" s="1"/>
      <c r="REP141" s="1"/>
      <c r="REQ141" s="1"/>
      <c r="RER141" s="1"/>
      <c r="RES141" s="1"/>
      <c r="RET141" s="1"/>
      <c r="REU141" s="1"/>
      <c r="REV141" s="1"/>
      <c r="REW141" s="1"/>
      <c r="REX141" s="1"/>
      <c r="REY141" s="1"/>
      <c r="REZ141" s="1"/>
      <c r="RFA141" s="1"/>
      <c r="RFB141" s="1"/>
      <c r="RFC141" s="1"/>
      <c r="RFD141" s="1"/>
      <c r="RFE141" s="1"/>
      <c r="RFF141" s="1"/>
      <c r="RFG141" s="1"/>
      <c r="RFH141" s="1"/>
      <c r="RFI141" s="1"/>
      <c r="RFJ141" s="1"/>
      <c r="RFK141" s="1"/>
      <c r="RFL141" s="1"/>
      <c r="RFM141" s="1"/>
      <c r="RFN141" s="1"/>
      <c r="RFO141" s="1"/>
      <c r="RFP141" s="1"/>
      <c r="RFQ141" s="1"/>
      <c r="RFR141" s="1"/>
      <c r="RFS141" s="1"/>
      <c r="RFT141" s="1"/>
      <c r="RFU141" s="1"/>
      <c r="RFV141" s="1"/>
      <c r="RFW141" s="1"/>
      <c r="RFX141" s="1"/>
      <c r="RFY141" s="1"/>
      <c r="RFZ141" s="1"/>
      <c r="RGA141" s="1"/>
      <c r="RGB141" s="1"/>
      <c r="RGC141" s="1"/>
      <c r="RGD141" s="1"/>
      <c r="RGE141" s="1"/>
      <c r="RGF141" s="1"/>
      <c r="RGG141" s="1"/>
      <c r="RGH141" s="1"/>
      <c r="RGI141" s="1"/>
      <c r="RGJ141" s="1"/>
      <c r="RGK141" s="1"/>
      <c r="RGL141" s="1"/>
      <c r="RGM141" s="1"/>
      <c r="RGN141" s="1"/>
      <c r="RGO141" s="1"/>
      <c r="RGP141" s="1"/>
      <c r="RGQ141" s="1"/>
      <c r="RGR141" s="1"/>
      <c r="RGS141" s="1"/>
      <c r="RGT141" s="1"/>
      <c r="RGU141" s="1"/>
      <c r="RGV141" s="1"/>
      <c r="RGW141" s="1"/>
      <c r="RGX141" s="1"/>
      <c r="RGY141" s="1"/>
      <c r="RGZ141" s="1"/>
      <c r="RHA141" s="1"/>
      <c r="RHB141" s="1"/>
      <c r="RHC141" s="1"/>
      <c r="RHD141" s="1"/>
      <c r="RHE141" s="1"/>
      <c r="RHF141" s="1"/>
      <c r="RHG141" s="1"/>
      <c r="RHH141" s="1"/>
      <c r="RHI141" s="1"/>
      <c r="RHJ141" s="1"/>
      <c r="RHK141" s="1"/>
      <c r="RHL141" s="1"/>
      <c r="RHM141" s="1"/>
      <c r="RHN141" s="1"/>
      <c r="RHO141" s="1"/>
      <c r="RHP141" s="1"/>
      <c r="RHQ141" s="1"/>
      <c r="RHR141" s="1"/>
      <c r="RHS141" s="1"/>
      <c r="RHT141" s="1"/>
      <c r="RHU141" s="1"/>
      <c r="RHV141" s="1"/>
      <c r="RHW141" s="1"/>
      <c r="RHX141" s="1"/>
      <c r="RHY141" s="1"/>
      <c r="RHZ141" s="1"/>
      <c r="RIA141" s="1"/>
      <c r="RIB141" s="1"/>
      <c r="RIC141" s="1"/>
      <c r="RID141" s="1"/>
      <c r="RIE141" s="1"/>
      <c r="RIF141" s="1"/>
      <c r="RIG141" s="1"/>
      <c r="RIH141" s="1"/>
      <c r="RII141" s="1"/>
      <c r="RIJ141" s="1"/>
      <c r="RIK141" s="1"/>
      <c r="RIL141" s="1"/>
      <c r="RIM141" s="1"/>
      <c r="RIN141" s="1"/>
      <c r="RIO141" s="1"/>
      <c r="RIP141" s="1"/>
      <c r="RIQ141" s="1"/>
      <c r="RIR141" s="1"/>
      <c r="RIS141" s="1"/>
      <c r="RIT141" s="1"/>
      <c r="RIU141" s="1"/>
      <c r="RIV141" s="1"/>
      <c r="RIW141" s="1"/>
      <c r="RIX141" s="1"/>
      <c r="RIY141" s="1"/>
      <c r="RIZ141" s="1"/>
      <c r="RJA141" s="1"/>
      <c r="RJB141" s="1"/>
      <c r="RJC141" s="1"/>
      <c r="RJD141" s="1"/>
      <c r="RJE141" s="1"/>
      <c r="RJF141" s="1"/>
      <c r="RJG141" s="1"/>
      <c r="RJH141" s="1"/>
      <c r="RJI141" s="1"/>
      <c r="RJJ141" s="1"/>
      <c r="RJK141" s="1"/>
      <c r="RJL141" s="1"/>
      <c r="RJM141" s="1"/>
      <c r="RJN141" s="1"/>
      <c r="RJO141" s="1"/>
      <c r="RJP141" s="1"/>
      <c r="RJQ141" s="1"/>
      <c r="RJR141" s="1"/>
      <c r="RJS141" s="1"/>
      <c r="RJT141" s="1"/>
      <c r="RJU141" s="1"/>
      <c r="RJV141" s="1"/>
      <c r="RJW141" s="1"/>
      <c r="RJX141" s="1"/>
      <c r="RJY141" s="1"/>
      <c r="RJZ141" s="1"/>
      <c r="RKA141" s="1"/>
      <c r="RKB141" s="1"/>
      <c r="RKC141" s="1"/>
      <c r="RKD141" s="1"/>
      <c r="RKE141" s="1"/>
      <c r="RKF141" s="1"/>
      <c r="RKG141" s="1"/>
      <c r="RKH141" s="1"/>
      <c r="RKI141" s="1"/>
      <c r="RKJ141" s="1"/>
      <c r="RKK141" s="1"/>
      <c r="RKL141" s="1"/>
      <c r="RKM141" s="1"/>
      <c r="RKN141" s="1"/>
      <c r="RKO141" s="1"/>
      <c r="RKP141" s="1"/>
      <c r="RKQ141" s="1"/>
      <c r="RKR141" s="1"/>
      <c r="RKS141" s="1"/>
      <c r="RKT141" s="1"/>
      <c r="RKU141" s="1"/>
      <c r="RKV141" s="1"/>
      <c r="RKW141" s="1"/>
      <c r="RKX141" s="1"/>
      <c r="RKY141" s="1"/>
      <c r="RKZ141" s="1"/>
      <c r="RLA141" s="1"/>
      <c r="RLB141" s="1"/>
      <c r="RLC141" s="1"/>
      <c r="RLD141" s="1"/>
      <c r="RLE141" s="1"/>
      <c r="RLF141" s="1"/>
      <c r="RLG141" s="1"/>
      <c r="RLH141" s="1"/>
      <c r="RLI141" s="1"/>
      <c r="RLJ141" s="1"/>
      <c r="RLK141" s="1"/>
      <c r="RLL141" s="1"/>
      <c r="RLM141" s="1"/>
      <c r="RLN141" s="1"/>
      <c r="RLO141" s="1"/>
      <c r="RLP141" s="1"/>
      <c r="RLQ141" s="1"/>
      <c r="RLR141" s="1"/>
      <c r="RLS141" s="1"/>
      <c r="RLT141" s="1"/>
      <c r="RLU141" s="1"/>
      <c r="RLV141" s="1"/>
      <c r="RLW141" s="1"/>
      <c r="RLX141" s="1"/>
      <c r="RLY141" s="1"/>
      <c r="RLZ141" s="1"/>
      <c r="RMA141" s="1"/>
      <c r="RMB141" s="1"/>
      <c r="RMC141" s="1"/>
      <c r="RMD141" s="1"/>
      <c r="RME141" s="1"/>
      <c r="RMF141" s="1"/>
      <c r="RMG141" s="1"/>
      <c r="RMH141" s="1"/>
      <c r="RMI141" s="1"/>
      <c r="RMJ141" s="1"/>
      <c r="RMK141" s="1"/>
      <c r="RML141" s="1"/>
      <c r="RMM141" s="1"/>
      <c r="RMN141" s="1"/>
      <c r="RMO141" s="1"/>
      <c r="RMP141" s="1"/>
      <c r="RMQ141" s="1"/>
      <c r="RMR141" s="1"/>
      <c r="RMS141" s="1"/>
      <c r="RMT141" s="1"/>
      <c r="RMU141" s="1"/>
      <c r="RMV141" s="1"/>
      <c r="RMW141" s="1"/>
      <c r="RMX141" s="1"/>
      <c r="RMY141" s="1"/>
      <c r="RMZ141" s="1"/>
      <c r="RNA141" s="1"/>
      <c r="RNB141" s="1"/>
      <c r="RNC141" s="1"/>
      <c r="RND141" s="1"/>
      <c r="RNE141" s="1"/>
      <c r="RNF141" s="1"/>
      <c r="RNG141" s="1"/>
      <c r="RNH141" s="1"/>
      <c r="RNI141" s="1"/>
      <c r="RNJ141" s="1"/>
      <c r="RNK141" s="1"/>
      <c r="RNL141" s="1"/>
      <c r="RNM141" s="1"/>
      <c r="RNN141" s="1"/>
      <c r="RNO141" s="1"/>
      <c r="RNP141" s="1"/>
      <c r="RNQ141" s="1"/>
      <c r="RNR141" s="1"/>
      <c r="RNS141" s="1"/>
      <c r="RNT141" s="1"/>
      <c r="RNU141" s="1"/>
      <c r="RNV141" s="1"/>
      <c r="RNW141" s="1"/>
      <c r="RNX141" s="1"/>
      <c r="RNY141" s="1"/>
      <c r="RNZ141" s="1"/>
      <c r="ROA141" s="1"/>
      <c r="ROB141" s="1"/>
      <c r="ROC141" s="1"/>
      <c r="ROD141" s="1"/>
      <c r="ROE141" s="1"/>
      <c r="ROF141" s="1"/>
      <c r="ROG141" s="1"/>
      <c r="ROH141" s="1"/>
      <c r="ROI141" s="1"/>
      <c r="ROJ141" s="1"/>
      <c r="ROK141" s="1"/>
      <c r="ROL141" s="1"/>
      <c r="ROM141" s="1"/>
      <c r="RON141" s="1"/>
      <c r="ROO141" s="1"/>
      <c r="ROP141" s="1"/>
      <c r="ROQ141" s="1"/>
      <c r="ROR141" s="1"/>
      <c r="ROS141" s="1"/>
      <c r="ROT141" s="1"/>
      <c r="ROU141" s="1"/>
      <c r="ROV141" s="1"/>
      <c r="ROW141" s="1"/>
      <c r="ROX141" s="1"/>
      <c r="ROY141" s="1"/>
      <c r="ROZ141" s="1"/>
      <c r="RPA141" s="1"/>
      <c r="RPB141" s="1"/>
      <c r="RPC141" s="1"/>
      <c r="RPD141" s="1"/>
      <c r="RPE141" s="1"/>
      <c r="RPF141" s="1"/>
      <c r="RPG141" s="1"/>
      <c r="RPH141" s="1"/>
      <c r="RPI141" s="1"/>
      <c r="RPJ141" s="1"/>
      <c r="RPK141" s="1"/>
      <c r="RPL141" s="1"/>
      <c r="RPM141" s="1"/>
      <c r="RPN141" s="1"/>
      <c r="RPO141" s="1"/>
      <c r="RPP141" s="1"/>
      <c r="RPQ141" s="1"/>
      <c r="RPR141" s="1"/>
      <c r="RPS141" s="1"/>
      <c r="RPT141" s="1"/>
      <c r="RPU141" s="1"/>
      <c r="RPV141" s="1"/>
      <c r="RPW141" s="1"/>
      <c r="RPX141" s="1"/>
      <c r="RPY141" s="1"/>
      <c r="RPZ141" s="1"/>
      <c r="RQA141" s="1"/>
      <c r="RQB141" s="1"/>
      <c r="RQC141" s="1"/>
      <c r="RQD141" s="1"/>
      <c r="RQE141" s="1"/>
      <c r="RQF141" s="1"/>
      <c r="RQG141" s="1"/>
      <c r="RQH141" s="1"/>
      <c r="RQI141" s="1"/>
      <c r="RQJ141" s="1"/>
      <c r="RQK141" s="1"/>
      <c r="RQL141" s="1"/>
      <c r="RQM141" s="1"/>
      <c r="RQN141" s="1"/>
      <c r="RQO141" s="1"/>
      <c r="RQP141" s="1"/>
      <c r="RQQ141" s="1"/>
      <c r="RQR141" s="1"/>
      <c r="RQS141" s="1"/>
      <c r="RQT141" s="1"/>
      <c r="RQU141" s="1"/>
      <c r="RQV141" s="1"/>
      <c r="RQW141" s="1"/>
      <c r="RQX141" s="1"/>
      <c r="RQY141" s="1"/>
      <c r="RQZ141" s="1"/>
      <c r="RRA141" s="1"/>
      <c r="RRB141" s="1"/>
      <c r="RRC141" s="1"/>
      <c r="RRD141" s="1"/>
      <c r="RRE141" s="1"/>
      <c r="RRF141" s="1"/>
      <c r="RRG141" s="1"/>
      <c r="RRH141" s="1"/>
      <c r="RRI141" s="1"/>
      <c r="RRJ141" s="1"/>
      <c r="RRK141" s="1"/>
      <c r="RRL141" s="1"/>
      <c r="RRM141" s="1"/>
      <c r="RRN141" s="1"/>
      <c r="RRO141" s="1"/>
      <c r="RRP141" s="1"/>
      <c r="RRQ141" s="1"/>
      <c r="RRR141" s="1"/>
      <c r="RRS141" s="1"/>
      <c r="RRT141" s="1"/>
      <c r="RRU141" s="1"/>
      <c r="RRV141" s="1"/>
      <c r="RRW141" s="1"/>
      <c r="RRX141" s="1"/>
      <c r="RRY141" s="1"/>
      <c r="RRZ141" s="1"/>
      <c r="RSA141" s="1"/>
      <c r="RSB141" s="1"/>
      <c r="RSC141" s="1"/>
      <c r="RSD141" s="1"/>
      <c r="RSE141" s="1"/>
      <c r="RSF141" s="1"/>
      <c r="RSG141" s="1"/>
      <c r="RSH141" s="1"/>
      <c r="RSI141" s="1"/>
      <c r="RSJ141" s="1"/>
      <c r="RSK141" s="1"/>
      <c r="RSL141" s="1"/>
      <c r="RSM141" s="1"/>
      <c r="RSN141" s="1"/>
      <c r="RSO141" s="1"/>
      <c r="RSP141" s="1"/>
      <c r="RSQ141" s="1"/>
      <c r="RSR141" s="1"/>
      <c r="RSS141" s="1"/>
      <c r="RST141" s="1"/>
      <c r="RSU141" s="1"/>
      <c r="RSV141" s="1"/>
      <c r="RSW141" s="1"/>
      <c r="RSX141" s="1"/>
      <c r="RSY141" s="1"/>
      <c r="RSZ141" s="1"/>
      <c r="RTA141" s="1"/>
      <c r="RTB141" s="1"/>
      <c r="RTC141" s="1"/>
      <c r="RTD141" s="1"/>
      <c r="RTE141" s="1"/>
      <c r="RTF141" s="1"/>
      <c r="RTG141" s="1"/>
      <c r="RTH141" s="1"/>
      <c r="RTI141" s="1"/>
      <c r="RTJ141" s="1"/>
      <c r="RTK141" s="1"/>
      <c r="RTL141" s="1"/>
      <c r="RTM141" s="1"/>
      <c r="RTN141" s="1"/>
      <c r="RTO141" s="1"/>
      <c r="RTP141" s="1"/>
      <c r="RTQ141" s="1"/>
      <c r="RTR141" s="1"/>
      <c r="RTS141" s="1"/>
      <c r="RTT141" s="1"/>
      <c r="RTU141" s="1"/>
      <c r="RTV141" s="1"/>
      <c r="RTW141" s="1"/>
      <c r="RTX141" s="1"/>
      <c r="RTY141" s="1"/>
      <c r="RTZ141" s="1"/>
      <c r="RUA141" s="1"/>
      <c r="RUB141" s="1"/>
      <c r="RUC141" s="1"/>
      <c r="RUD141" s="1"/>
      <c r="RUE141" s="1"/>
      <c r="RUF141" s="1"/>
      <c r="RUG141" s="1"/>
      <c r="RUH141" s="1"/>
      <c r="RUI141" s="1"/>
      <c r="RUJ141" s="1"/>
      <c r="RUK141" s="1"/>
      <c r="RUL141" s="1"/>
      <c r="RUM141" s="1"/>
      <c r="RUN141" s="1"/>
      <c r="RUO141" s="1"/>
      <c r="RUP141" s="1"/>
      <c r="RUQ141" s="1"/>
      <c r="RUR141" s="1"/>
      <c r="RUS141" s="1"/>
      <c r="RUT141" s="1"/>
      <c r="RUU141" s="1"/>
      <c r="RUV141" s="1"/>
      <c r="RUW141" s="1"/>
      <c r="RUX141" s="1"/>
      <c r="RUY141" s="1"/>
      <c r="RUZ141" s="1"/>
      <c r="RVA141" s="1"/>
      <c r="RVB141" s="1"/>
      <c r="RVC141" s="1"/>
      <c r="RVD141" s="1"/>
      <c r="RVE141" s="1"/>
      <c r="RVF141" s="1"/>
      <c r="RVG141" s="1"/>
      <c r="RVH141" s="1"/>
      <c r="RVI141" s="1"/>
      <c r="RVJ141" s="1"/>
      <c r="RVK141" s="1"/>
      <c r="RVL141" s="1"/>
      <c r="RVM141" s="1"/>
      <c r="RVN141" s="1"/>
      <c r="RVO141" s="1"/>
      <c r="RVP141" s="1"/>
      <c r="RVQ141" s="1"/>
      <c r="RVR141" s="1"/>
      <c r="RVS141" s="1"/>
      <c r="RVT141" s="1"/>
      <c r="RVU141" s="1"/>
      <c r="RVV141" s="1"/>
      <c r="RVW141" s="1"/>
      <c r="RVX141" s="1"/>
      <c r="RVY141" s="1"/>
      <c r="RVZ141" s="1"/>
      <c r="RWA141" s="1"/>
      <c r="RWB141" s="1"/>
      <c r="RWC141" s="1"/>
      <c r="RWD141" s="1"/>
      <c r="RWE141" s="1"/>
      <c r="RWF141" s="1"/>
      <c r="RWG141" s="1"/>
      <c r="RWH141" s="1"/>
      <c r="RWI141" s="1"/>
      <c r="RWJ141" s="1"/>
      <c r="RWK141" s="1"/>
      <c r="RWL141" s="1"/>
      <c r="RWM141" s="1"/>
      <c r="RWN141" s="1"/>
      <c r="RWO141" s="1"/>
      <c r="RWP141" s="1"/>
      <c r="RWQ141" s="1"/>
      <c r="RWR141" s="1"/>
      <c r="RWS141" s="1"/>
      <c r="RWT141" s="1"/>
      <c r="RWU141" s="1"/>
      <c r="RWV141" s="1"/>
      <c r="RWW141" s="1"/>
      <c r="RWX141" s="1"/>
      <c r="RWY141" s="1"/>
      <c r="RWZ141" s="1"/>
      <c r="RXA141" s="1"/>
      <c r="RXB141" s="1"/>
      <c r="RXC141" s="1"/>
      <c r="RXD141" s="1"/>
      <c r="RXE141" s="1"/>
      <c r="RXF141" s="1"/>
      <c r="RXG141" s="1"/>
      <c r="RXH141" s="1"/>
      <c r="RXI141" s="1"/>
      <c r="RXJ141" s="1"/>
      <c r="RXK141" s="1"/>
      <c r="RXL141" s="1"/>
      <c r="RXM141" s="1"/>
      <c r="RXN141" s="1"/>
      <c r="RXO141" s="1"/>
      <c r="RXP141" s="1"/>
      <c r="RXQ141" s="1"/>
      <c r="RXR141" s="1"/>
      <c r="RXS141" s="1"/>
      <c r="RXT141" s="1"/>
      <c r="RXU141" s="1"/>
      <c r="RXV141" s="1"/>
      <c r="RXW141" s="1"/>
      <c r="RXX141" s="1"/>
      <c r="RXY141" s="1"/>
      <c r="RXZ141" s="1"/>
      <c r="RYA141" s="1"/>
      <c r="RYB141" s="1"/>
      <c r="RYC141" s="1"/>
      <c r="RYD141" s="1"/>
      <c r="RYE141" s="1"/>
      <c r="RYF141" s="1"/>
      <c r="RYG141" s="1"/>
      <c r="RYH141" s="1"/>
      <c r="RYI141" s="1"/>
      <c r="RYJ141" s="1"/>
      <c r="RYK141" s="1"/>
      <c r="RYL141" s="1"/>
      <c r="RYM141" s="1"/>
      <c r="RYN141" s="1"/>
      <c r="RYO141" s="1"/>
      <c r="RYP141" s="1"/>
      <c r="RYQ141" s="1"/>
      <c r="RYR141" s="1"/>
      <c r="RYS141" s="1"/>
      <c r="RYT141" s="1"/>
      <c r="RYU141" s="1"/>
      <c r="RYV141" s="1"/>
      <c r="RYW141" s="1"/>
      <c r="RYX141" s="1"/>
      <c r="RYY141" s="1"/>
      <c r="RYZ141" s="1"/>
      <c r="RZA141" s="1"/>
      <c r="RZB141" s="1"/>
      <c r="RZC141" s="1"/>
      <c r="RZD141" s="1"/>
      <c r="RZE141" s="1"/>
      <c r="RZF141" s="1"/>
      <c r="RZG141" s="1"/>
      <c r="RZH141" s="1"/>
      <c r="RZI141" s="1"/>
      <c r="RZJ141" s="1"/>
      <c r="RZK141" s="1"/>
      <c r="RZL141" s="1"/>
      <c r="RZM141" s="1"/>
      <c r="RZN141" s="1"/>
      <c r="RZO141" s="1"/>
      <c r="RZP141" s="1"/>
      <c r="RZQ141" s="1"/>
      <c r="RZR141" s="1"/>
      <c r="RZS141" s="1"/>
      <c r="RZT141" s="1"/>
      <c r="RZU141" s="1"/>
      <c r="RZV141" s="1"/>
      <c r="RZW141" s="1"/>
      <c r="RZX141" s="1"/>
      <c r="RZY141" s="1"/>
      <c r="RZZ141" s="1"/>
      <c r="SAA141" s="1"/>
      <c r="SAB141" s="1"/>
      <c r="SAC141" s="1"/>
      <c r="SAD141" s="1"/>
      <c r="SAE141" s="1"/>
      <c r="SAF141" s="1"/>
      <c r="SAG141" s="1"/>
      <c r="SAH141" s="1"/>
      <c r="SAI141" s="1"/>
      <c r="SAJ141" s="1"/>
      <c r="SAK141" s="1"/>
      <c r="SAL141" s="1"/>
      <c r="SAM141" s="1"/>
      <c r="SAN141" s="1"/>
      <c r="SAO141" s="1"/>
      <c r="SAP141" s="1"/>
      <c r="SAQ141" s="1"/>
      <c r="SAR141" s="1"/>
      <c r="SAS141" s="1"/>
      <c r="SAT141" s="1"/>
      <c r="SAU141" s="1"/>
      <c r="SAV141" s="1"/>
      <c r="SAW141" s="1"/>
      <c r="SAX141" s="1"/>
      <c r="SAY141" s="1"/>
      <c r="SAZ141" s="1"/>
      <c r="SBA141" s="1"/>
      <c r="SBB141" s="1"/>
      <c r="SBC141" s="1"/>
      <c r="SBD141" s="1"/>
      <c r="SBE141" s="1"/>
      <c r="SBF141" s="1"/>
      <c r="SBG141" s="1"/>
      <c r="SBH141" s="1"/>
      <c r="SBI141" s="1"/>
      <c r="SBJ141" s="1"/>
      <c r="SBK141" s="1"/>
      <c r="SBL141" s="1"/>
      <c r="SBM141" s="1"/>
      <c r="SBN141" s="1"/>
      <c r="SBO141" s="1"/>
      <c r="SBP141" s="1"/>
      <c r="SBQ141" s="1"/>
      <c r="SBR141" s="1"/>
      <c r="SBS141" s="1"/>
      <c r="SBT141" s="1"/>
      <c r="SBU141" s="1"/>
      <c r="SBV141" s="1"/>
      <c r="SBW141" s="1"/>
      <c r="SBX141" s="1"/>
      <c r="SBY141" s="1"/>
      <c r="SBZ141" s="1"/>
      <c r="SCA141" s="1"/>
      <c r="SCB141" s="1"/>
      <c r="SCC141" s="1"/>
      <c r="SCD141" s="1"/>
      <c r="SCE141" s="1"/>
      <c r="SCF141" s="1"/>
      <c r="SCG141" s="1"/>
      <c r="SCH141" s="1"/>
      <c r="SCI141" s="1"/>
      <c r="SCJ141" s="1"/>
      <c r="SCK141" s="1"/>
      <c r="SCL141" s="1"/>
      <c r="SCM141" s="1"/>
      <c r="SCN141" s="1"/>
      <c r="SCO141" s="1"/>
      <c r="SCP141" s="1"/>
      <c r="SCQ141" s="1"/>
      <c r="SCR141" s="1"/>
      <c r="SCS141" s="1"/>
      <c r="SCT141" s="1"/>
      <c r="SCU141" s="1"/>
      <c r="SCV141" s="1"/>
      <c r="SCW141" s="1"/>
      <c r="SCX141" s="1"/>
      <c r="SCY141" s="1"/>
      <c r="SCZ141" s="1"/>
      <c r="SDA141" s="1"/>
      <c r="SDB141" s="1"/>
      <c r="SDC141" s="1"/>
      <c r="SDD141" s="1"/>
      <c r="SDE141" s="1"/>
      <c r="SDF141" s="1"/>
      <c r="SDG141" s="1"/>
      <c r="SDH141" s="1"/>
      <c r="SDI141" s="1"/>
      <c r="SDJ141" s="1"/>
      <c r="SDK141" s="1"/>
      <c r="SDL141" s="1"/>
      <c r="SDM141" s="1"/>
      <c r="SDN141" s="1"/>
      <c r="SDO141" s="1"/>
      <c r="SDP141" s="1"/>
      <c r="SDQ141" s="1"/>
      <c r="SDR141" s="1"/>
      <c r="SDS141" s="1"/>
      <c r="SDT141" s="1"/>
      <c r="SDU141" s="1"/>
      <c r="SDV141" s="1"/>
      <c r="SDW141" s="1"/>
      <c r="SDX141" s="1"/>
      <c r="SDY141" s="1"/>
      <c r="SDZ141" s="1"/>
      <c r="SEA141" s="1"/>
      <c r="SEB141" s="1"/>
      <c r="SEC141" s="1"/>
      <c r="SED141" s="1"/>
      <c r="SEE141" s="1"/>
      <c r="SEF141" s="1"/>
      <c r="SEG141" s="1"/>
      <c r="SEH141" s="1"/>
      <c r="SEI141" s="1"/>
      <c r="SEJ141" s="1"/>
      <c r="SEK141" s="1"/>
      <c r="SEL141" s="1"/>
      <c r="SEM141" s="1"/>
      <c r="SEN141" s="1"/>
      <c r="SEO141" s="1"/>
      <c r="SEP141" s="1"/>
      <c r="SEQ141" s="1"/>
      <c r="SER141" s="1"/>
      <c r="SES141" s="1"/>
      <c r="SET141" s="1"/>
      <c r="SEU141" s="1"/>
      <c r="SEV141" s="1"/>
      <c r="SEW141" s="1"/>
      <c r="SEX141" s="1"/>
      <c r="SEY141" s="1"/>
      <c r="SEZ141" s="1"/>
      <c r="SFA141" s="1"/>
      <c r="SFB141" s="1"/>
      <c r="SFC141" s="1"/>
      <c r="SFD141" s="1"/>
      <c r="SFE141" s="1"/>
      <c r="SFF141" s="1"/>
      <c r="SFG141" s="1"/>
      <c r="SFH141" s="1"/>
      <c r="SFI141" s="1"/>
      <c r="SFJ141" s="1"/>
      <c r="SFK141" s="1"/>
      <c r="SFL141" s="1"/>
      <c r="SFM141" s="1"/>
      <c r="SFN141" s="1"/>
      <c r="SFO141" s="1"/>
      <c r="SFP141" s="1"/>
      <c r="SFQ141" s="1"/>
      <c r="SFR141" s="1"/>
      <c r="SFS141" s="1"/>
      <c r="SFT141" s="1"/>
      <c r="SFU141" s="1"/>
      <c r="SFV141" s="1"/>
      <c r="SFW141" s="1"/>
      <c r="SFX141" s="1"/>
      <c r="SFY141" s="1"/>
      <c r="SFZ141" s="1"/>
      <c r="SGA141" s="1"/>
      <c r="SGB141" s="1"/>
      <c r="SGC141" s="1"/>
      <c r="SGD141" s="1"/>
      <c r="SGE141" s="1"/>
      <c r="SGF141" s="1"/>
      <c r="SGG141" s="1"/>
      <c r="SGH141" s="1"/>
      <c r="SGI141" s="1"/>
      <c r="SGJ141" s="1"/>
      <c r="SGK141" s="1"/>
      <c r="SGL141" s="1"/>
      <c r="SGM141" s="1"/>
      <c r="SGN141" s="1"/>
      <c r="SGO141" s="1"/>
      <c r="SGP141" s="1"/>
      <c r="SGQ141" s="1"/>
      <c r="SGR141" s="1"/>
      <c r="SGS141" s="1"/>
      <c r="SGT141" s="1"/>
      <c r="SGU141" s="1"/>
      <c r="SGV141" s="1"/>
      <c r="SGW141" s="1"/>
      <c r="SGX141" s="1"/>
      <c r="SGY141" s="1"/>
      <c r="SGZ141" s="1"/>
      <c r="SHA141" s="1"/>
      <c r="SHB141" s="1"/>
      <c r="SHC141" s="1"/>
      <c r="SHD141" s="1"/>
      <c r="SHE141" s="1"/>
      <c r="SHF141" s="1"/>
      <c r="SHG141" s="1"/>
      <c r="SHH141" s="1"/>
      <c r="SHI141" s="1"/>
      <c r="SHJ141" s="1"/>
      <c r="SHK141" s="1"/>
      <c r="SHL141" s="1"/>
      <c r="SHM141" s="1"/>
      <c r="SHN141" s="1"/>
      <c r="SHO141" s="1"/>
      <c r="SHP141" s="1"/>
      <c r="SHQ141" s="1"/>
      <c r="SHR141" s="1"/>
      <c r="SHS141" s="1"/>
      <c r="SHT141" s="1"/>
      <c r="SHU141" s="1"/>
      <c r="SHV141" s="1"/>
      <c r="SHW141" s="1"/>
      <c r="SHX141" s="1"/>
      <c r="SHY141" s="1"/>
      <c r="SHZ141" s="1"/>
      <c r="SIA141" s="1"/>
      <c r="SIB141" s="1"/>
      <c r="SIC141" s="1"/>
      <c r="SID141" s="1"/>
      <c r="SIE141" s="1"/>
      <c r="SIF141" s="1"/>
      <c r="SIG141" s="1"/>
      <c r="SIH141" s="1"/>
      <c r="SII141" s="1"/>
      <c r="SIJ141" s="1"/>
      <c r="SIK141" s="1"/>
      <c r="SIL141" s="1"/>
      <c r="SIM141" s="1"/>
      <c r="SIN141" s="1"/>
      <c r="SIO141" s="1"/>
      <c r="SIP141" s="1"/>
      <c r="SIQ141" s="1"/>
      <c r="SIR141" s="1"/>
      <c r="SIS141" s="1"/>
      <c r="SIT141" s="1"/>
      <c r="SIU141" s="1"/>
      <c r="SIV141" s="1"/>
      <c r="SIW141" s="1"/>
      <c r="SIX141" s="1"/>
      <c r="SIY141" s="1"/>
      <c r="SIZ141" s="1"/>
      <c r="SJA141" s="1"/>
      <c r="SJB141" s="1"/>
      <c r="SJC141" s="1"/>
      <c r="SJD141" s="1"/>
      <c r="SJE141" s="1"/>
      <c r="SJF141" s="1"/>
      <c r="SJG141" s="1"/>
      <c r="SJH141" s="1"/>
      <c r="SJI141" s="1"/>
      <c r="SJJ141" s="1"/>
      <c r="SJK141" s="1"/>
      <c r="SJL141" s="1"/>
      <c r="SJM141" s="1"/>
      <c r="SJN141" s="1"/>
      <c r="SJO141" s="1"/>
      <c r="SJP141" s="1"/>
      <c r="SJQ141" s="1"/>
      <c r="SJR141" s="1"/>
      <c r="SJS141" s="1"/>
      <c r="SJT141" s="1"/>
      <c r="SJU141" s="1"/>
      <c r="SJV141" s="1"/>
      <c r="SJW141" s="1"/>
      <c r="SJX141" s="1"/>
      <c r="SJY141" s="1"/>
      <c r="SJZ141" s="1"/>
      <c r="SKA141" s="1"/>
      <c r="SKB141" s="1"/>
      <c r="SKC141" s="1"/>
      <c r="SKD141" s="1"/>
      <c r="SKE141" s="1"/>
      <c r="SKF141" s="1"/>
      <c r="SKG141" s="1"/>
      <c r="SKH141" s="1"/>
      <c r="SKI141" s="1"/>
      <c r="SKJ141" s="1"/>
      <c r="SKK141" s="1"/>
      <c r="SKL141" s="1"/>
      <c r="SKM141" s="1"/>
      <c r="SKN141" s="1"/>
      <c r="SKO141" s="1"/>
      <c r="SKP141" s="1"/>
      <c r="SKQ141" s="1"/>
      <c r="SKR141" s="1"/>
      <c r="SKS141" s="1"/>
      <c r="SKT141" s="1"/>
      <c r="SKU141" s="1"/>
      <c r="SKV141" s="1"/>
      <c r="SKW141" s="1"/>
      <c r="SKX141" s="1"/>
      <c r="SKY141" s="1"/>
      <c r="SKZ141" s="1"/>
      <c r="SLA141" s="1"/>
      <c r="SLB141" s="1"/>
      <c r="SLC141" s="1"/>
      <c r="SLD141" s="1"/>
      <c r="SLE141" s="1"/>
      <c r="SLF141" s="1"/>
      <c r="SLG141" s="1"/>
      <c r="SLH141" s="1"/>
      <c r="SLI141" s="1"/>
      <c r="SLJ141" s="1"/>
      <c r="SLK141" s="1"/>
      <c r="SLL141" s="1"/>
      <c r="SLM141" s="1"/>
      <c r="SLN141" s="1"/>
      <c r="SLO141" s="1"/>
      <c r="SLP141" s="1"/>
      <c r="SLQ141" s="1"/>
      <c r="SLR141" s="1"/>
      <c r="SLS141" s="1"/>
      <c r="SLT141" s="1"/>
      <c r="SLU141" s="1"/>
      <c r="SLV141" s="1"/>
      <c r="SLW141" s="1"/>
      <c r="SLX141" s="1"/>
      <c r="SLY141" s="1"/>
      <c r="SLZ141" s="1"/>
      <c r="SMA141" s="1"/>
      <c r="SMB141" s="1"/>
      <c r="SMC141" s="1"/>
      <c r="SMD141" s="1"/>
      <c r="SME141" s="1"/>
      <c r="SMF141" s="1"/>
      <c r="SMG141" s="1"/>
      <c r="SMH141" s="1"/>
      <c r="SMI141" s="1"/>
      <c r="SMJ141" s="1"/>
      <c r="SMK141" s="1"/>
      <c r="SML141" s="1"/>
      <c r="SMM141" s="1"/>
      <c r="SMN141" s="1"/>
      <c r="SMO141" s="1"/>
      <c r="SMP141" s="1"/>
      <c r="SMQ141" s="1"/>
      <c r="SMR141" s="1"/>
      <c r="SMS141" s="1"/>
      <c r="SMT141" s="1"/>
      <c r="SMU141" s="1"/>
      <c r="SMV141" s="1"/>
      <c r="SMW141" s="1"/>
      <c r="SMX141" s="1"/>
      <c r="SMY141" s="1"/>
      <c r="SMZ141" s="1"/>
      <c r="SNA141" s="1"/>
      <c r="SNB141" s="1"/>
      <c r="SNC141" s="1"/>
      <c r="SND141" s="1"/>
      <c r="SNE141" s="1"/>
      <c r="SNF141" s="1"/>
      <c r="SNG141" s="1"/>
      <c r="SNH141" s="1"/>
      <c r="SNI141" s="1"/>
      <c r="SNJ141" s="1"/>
      <c r="SNK141" s="1"/>
      <c r="SNL141" s="1"/>
      <c r="SNM141" s="1"/>
      <c r="SNN141" s="1"/>
      <c r="SNO141" s="1"/>
      <c r="SNP141" s="1"/>
      <c r="SNQ141" s="1"/>
      <c r="SNR141" s="1"/>
      <c r="SNS141" s="1"/>
      <c r="SNT141" s="1"/>
      <c r="SNU141" s="1"/>
      <c r="SNV141" s="1"/>
      <c r="SNW141" s="1"/>
      <c r="SNX141" s="1"/>
      <c r="SNY141" s="1"/>
      <c r="SNZ141" s="1"/>
      <c r="SOA141" s="1"/>
      <c r="SOB141" s="1"/>
      <c r="SOC141" s="1"/>
      <c r="SOD141" s="1"/>
      <c r="SOE141" s="1"/>
      <c r="SOF141" s="1"/>
      <c r="SOG141" s="1"/>
      <c r="SOH141" s="1"/>
      <c r="SOI141" s="1"/>
      <c r="SOJ141" s="1"/>
      <c r="SOK141" s="1"/>
      <c r="SOL141" s="1"/>
      <c r="SOM141" s="1"/>
      <c r="SON141" s="1"/>
      <c r="SOO141" s="1"/>
      <c r="SOP141" s="1"/>
      <c r="SOQ141" s="1"/>
      <c r="SOR141" s="1"/>
      <c r="SOS141" s="1"/>
      <c r="SOT141" s="1"/>
      <c r="SOU141" s="1"/>
      <c r="SOV141" s="1"/>
      <c r="SOW141" s="1"/>
      <c r="SOX141" s="1"/>
      <c r="SOY141" s="1"/>
      <c r="SOZ141" s="1"/>
      <c r="SPA141" s="1"/>
      <c r="SPB141" s="1"/>
      <c r="SPC141" s="1"/>
      <c r="SPD141" s="1"/>
      <c r="SPE141" s="1"/>
      <c r="SPF141" s="1"/>
      <c r="SPG141" s="1"/>
      <c r="SPH141" s="1"/>
      <c r="SPI141" s="1"/>
      <c r="SPJ141" s="1"/>
      <c r="SPK141" s="1"/>
      <c r="SPL141" s="1"/>
      <c r="SPM141" s="1"/>
      <c r="SPN141" s="1"/>
      <c r="SPO141" s="1"/>
      <c r="SPP141" s="1"/>
      <c r="SPQ141" s="1"/>
      <c r="SPR141" s="1"/>
      <c r="SPS141" s="1"/>
      <c r="SPT141" s="1"/>
      <c r="SPU141" s="1"/>
      <c r="SPV141" s="1"/>
      <c r="SPW141" s="1"/>
      <c r="SPX141" s="1"/>
      <c r="SPY141" s="1"/>
      <c r="SPZ141" s="1"/>
      <c r="SQA141" s="1"/>
      <c r="SQB141" s="1"/>
      <c r="SQC141" s="1"/>
      <c r="SQD141" s="1"/>
      <c r="SQE141" s="1"/>
      <c r="SQF141" s="1"/>
      <c r="SQG141" s="1"/>
      <c r="SQH141" s="1"/>
      <c r="SQI141" s="1"/>
      <c r="SQJ141" s="1"/>
      <c r="SQK141" s="1"/>
      <c r="SQL141" s="1"/>
      <c r="SQM141" s="1"/>
      <c r="SQN141" s="1"/>
      <c r="SQO141" s="1"/>
      <c r="SQP141" s="1"/>
      <c r="SQQ141" s="1"/>
      <c r="SQR141" s="1"/>
      <c r="SQS141" s="1"/>
      <c r="SQT141" s="1"/>
      <c r="SQU141" s="1"/>
      <c r="SQV141" s="1"/>
      <c r="SQW141" s="1"/>
      <c r="SQX141" s="1"/>
      <c r="SQY141" s="1"/>
      <c r="SQZ141" s="1"/>
      <c r="SRA141" s="1"/>
      <c r="SRB141" s="1"/>
      <c r="SRC141" s="1"/>
      <c r="SRD141" s="1"/>
      <c r="SRE141" s="1"/>
      <c r="SRF141" s="1"/>
      <c r="SRG141" s="1"/>
      <c r="SRH141" s="1"/>
      <c r="SRI141" s="1"/>
      <c r="SRJ141" s="1"/>
      <c r="SRK141" s="1"/>
      <c r="SRL141" s="1"/>
      <c r="SRM141" s="1"/>
      <c r="SRN141" s="1"/>
      <c r="SRO141" s="1"/>
      <c r="SRP141" s="1"/>
      <c r="SRQ141" s="1"/>
      <c r="SRR141" s="1"/>
      <c r="SRS141" s="1"/>
      <c r="SRT141" s="1"/>
      <c r="SRU141" s="1"/>
      <c r="SRV141" s="1"/>
      <c r="SRW141" s="1"/>
      <c r="SRX141" s="1"/>
      <c r="SRY141" s="1"/>
      <c r="SRZ141" s="1"/>
      <c r="SSA141" s="1"/>
      <c r="SSB141" s="1"/>
      <c r="SSC141" s="1"/>
      <c r="SSD141" s="1"/>
      <c r="SSE141" s="1"/>
      <c r="SSF141" s="1"/>
      <c r="SSG141" s="1"/>
      <c r="SSH141" s="1"/>
      <c r="SSI141" s="1"/>
      <c r="SSJ141" s="1"/>
      <c r="SSK141" s="1"/>
      <c r="SSL141" s="1"/>
      <c r="SSM141" s="1"/>
      <c r="SSN141" s="1"/>
      <c r="SSO141" s="1"/>
      <c r="SSP141" s="1"/>
      <c r="SSQ141" s="1"/>
      <c r="SSR141" s="1"/>
      <c r="SSS141" s="1"/>
      <c r="SST141" s="1"/>
      <c r="SSU141" s="1"/>
      <c r="SSV141" s="1"/>
      <c r="SSW141" s="1"/>
      <c r="SSX141" s="1"/>
      <c r="SSY141" s="1"/>
      <c r="SSZ141" s="1"/>
      <c r="STA141" s="1"/>
      <c r="STB141" s="1"/>
      <c r="STC141" s="1"/>
      <c r="STD141" s="1"/>
      <c r="STE141" s="1"/>
      <c r="STF141" s="1"/>
      <c r="STG141" s="1"/>
      <c r="STH141" s="1"/>
      <c r="STI141" s="1"/>
      <c r="STJ141" s="1"/>
      <c r="STK141" s="1"/>
      <c r="STL141" s="1"/>
      <c r="STM141" s="1"/>
      <c r="STN141" s="1"/>
      <c r="STO141" s="1"/>
      <c r="STP141" s="1"/>
      <c r="STQ141" s="1"/>
      <c r="STR141" s="1"/>
      <c r="STS141" s="1"/>
      <c r="STT141" s="1"/>
      <c r="STU141" s="1"/>
      <c r="STV141" s="1"/>
      <c r="STW141" s="1"/>
      <c r="STX141" s="1"/>
      <c r="STY141" s="1"/>
      <c r="STZ141" s="1"/>
      <c r="SUA141" s="1"/>
      <c r="SUB141" s="1"/>
      <c r="SUC141" s="1"/>
      <c r="SUD141" s="1"/>
      <c r="SUE141" s="1"/>
      <c r="SUF141" s="1"/>
      <c r="SUG141" s="1"/>
      <c r="SUH141" s="1"/>
      <c r="SUI141" s="1"/>
      <c r="SUJ141" s="1"/>
      <c r="SUK141" s="1"/>
      <c r="SUL141" s="1"/>
      <c r="SUM141" s="1"/>
      <c r="SUN141" s="1"/>
      <c r="SUO141" s="1"/>
      <c r="SUP141" s="1"/>
      <c r="SUQ141" s="1"/>
      <c r="SUR141" s="1"/>
      <c r="SUS141" s="1"/>
      <c r="SUT141" s="1"/>
      <c r="SUU141" s="1"/>
      <c r="SUV141" s="1"/>
      <c r="SUW141" s="1"/>
      <c r="SUX141" s="1"/>
      <c r="SUY141" s="1"/>
      <c r="SUZ141" s="1"/>
      <c r="SVA141" s="1"/>
      <c r="SVB141" s="1"/>
      <c r="SVC141" s="1"/>
      <c r="SVD141" s="1"/>
      <c r="SVE141" s="1"/>
      <c r="SVF141" s="1"/>
      <c r="SVG141" s="1"/>
      <c r="SVH141" s="1"/>
      <c r="SVI141" s="1"/>
      <c r="SVJ141" s="1"/>
      <c r="SVK141" s="1"/>
      <c r="SVL141" s="1"/>
      <c r="SVM141" s="1"/>
      <c r="SVN141" s="1"/>
      <c r="SVO141" s="1"/>
      <c r="SVP141" s="1"/>
      <c r="SVQ141" s="1"/>
      <c r="SVR141" s="1"/>
      <c r="SVS141" s="1"/>
      <c r="SVT141" s="1"/>
      <c r="SVU141" s="1"/>
      <c r="SVV141" s="1"/>
      <c r="SVW141" s="1"/>
      <c r="SVX141" s="1"/>
      <c r="SVY141" s="1"/>
      <c r="SVZ141" s="1"/>
      <c r="SWA141" s="1"/>
      <c r="SWB141" s="1"/>
      <c r="SWC141" s="1"/>
      <c r="SWD141" s="1"/>
      <c r="SWE141" s="1"/>
      <c r="SWF141" s="1"/>
      <c r="SWG141" s="1"/>
      <c r="SWH141" s="1"/>
      <c r="SWI141" s="1"/>
      <c r="SWJ141" s="1"/>
      <c r="SWK141" s="1"/>
      <c r="SWL141" s="1"/>
      <c r="SWM141" s="1"/>
      <c r="SWN141" s="1"/>
      <c r="SWO141" s="1"/>
      <c r="SWP141" s="1"/>
      <c r="SWQ141" s="1"/>
      <c r="SWR141" s="1"/>
      <c r="SWS141" s="1"/>
      <c r="SWT141" s="1"/>
      <c r="SWU141" s="1"/>
      <c r="SWV141" s="1"/>
      <c r="SWW141" s="1"/>
      <c r="SWX141" s="1"/>
      <c r="SWY141" s="1"/>
      <c r="SWZ141" s="1"/>
      <c r="SXA141" s="1"/>
      <c r="SXB141" s="1"/>
      <c r="SXC141" s="1"/>
      <c r="SXD141" s="1"/>
      <c r="SXE141" s="1"/>
      <c r="SXF141" s="1"/>
      <c r="SXG141" s="1"/>
      <c r="SXH141" s="1"/>
      <c r="SXI141" s="1"/>
      <c r="SXJ141" s="1"/>
      <c r="SXK141" s="1"/>
      <c r="SXL141" s="1"/>
      <c r="SXM141" s="1"/>
      <c r="SXN141" s="1"/>
      <c r="SXO141" s="1"/>
      <c r="SXP141" s="1"/>
      <c r="SXQ141" s="1"/>
      <c r="SXR141" s="1"/>
      <c r="SXS141" s="1"/>
      <c r="SXT141" s="1"/>
      <c r="SXU141" s="1"/>
      <c r="SXV141" s="1"/>
      <c r="SXW141" s="1"/>
      <c r="SXX141" s="1"/>
      <c r="SXY141" s="1"/>
      <c r="SXZ141" s="1"/>
      <c r="SYA141" s="1"/>
      <c r="SYB141" s="1"/>
      <c r="SYC141" s="1"/>
      <c r="SYD141" s="1"/>
      <c r="SYE141" s="1"/>
      <c r="SYF141" s="1"/>
      <c r="SYG141" s="1"/>
      <c r="SYH141" s="1"/>
      <c r="SYI141" s="1"/>
      <c r="SYJ141" s="1"/>
      <c r="SYK141" s="1"/>
      <c r="SYL141" s="1"/>
      <c r="SYM141" s="1"/>
      <c r="SYN141" s="1"/>
      <c r="SYO141" s="1"/>
      <c r="SYP141" s="1"/>
      <c r="SYQ141" s="1"/>
      <c r="SYR141" s="1"/>
      <c r="SYS141" s="1"/>
      <c r="SYT141" s="1"/>
      <c r="SYU141" s="1"/>
      <c r="SYV141" s="1"/>
      <c r="SYW141" s="1"/>
      <c r="SYX141" s="1"/>
      <c r="SYY141" s="1"/>
      <c r="SYZ141" s="1"/>
      <c r="SZA141" s="1"/>
      <c r="SZB141" s="1"/>
      <c r="SZC141" s="1"/>
      <c r="SZD141" s="1"/>
      <c r="SZE141" s="1"/>
      <c r="SZF141" s="1"/>
      <c r="SZG141" s="1"/>
      <c r="SZH141" s="1"/>
      <c r="SZI141" s="1"/>
      <c r="SZJ141" s="1"/>
      <c r="SZK141" s="1"/>
      <c r="SZL141" s="1"/>
      <c r="SZM141" s="1"/>
      <c r="SZN141" s="1"/>
      <c r="SZO141" s="1"/>
      <c r="SZP141" s="1"/>
      <c r="SZQ141" s="1"/>
      <c r="SZR141" s="1"/>
      <c r="SZS141" s="1"/>
      <c r="SZT141" s="1"/>
      <c r="SZU141" s="1"/>
      <c r="SZV141" s="1"/>
      <c r="SZW141" s="1"/>
      <c r="SZX141" s="1"/>
      <c r="SZY141" s="1"/>
      <c r="SZZ141" s="1"/>
      <c r="TAA141" s="1"/>
      <c r="TAB141" s="1"/>
      <c r="TAC141" s="1"/>
      <c r="TAD141" s="1"/>
      <c r="TAE141" s="1"/>
      <c r="TAF141" s="1"/>
      <c r="TAG141" s="1"/>
      <c r="TAH141" s="1"/>
      <c r="TAI141" s="1"/>
      <c r="TAJ141" s="1"/>
      <c r="TAK141" s="1"/>
      <c r="TAL141" s="1"/>
      <c r="TAM141" s="1"/>
      <c r="TAN141" s="1"/>
      <c r="TAO141" s="1"/>
      <c r="TAP141" s="1"/>
      <c r="TAQ141" s="1"/>
      <c r="TAR141" s="1"/>
      <c r="TAS141" s="1"/>
      <c r="TAT141" s="1"/>
      <c r="TAU141" s="1"/>
      <c r="TAV141" s="1"/>
      <c r="TAW141" s="1"/>
      <c r="TAX141" s="1"/>
      <c r="TAY141" s="1"/>
      <c r="TAZ141" s="1"/>
      <c r="TBA141" s="1"/>
      <c r="TBB141" s="1"/>
      <c r="TBC141" s="1"/>
      <c r="TBD141" s="1"/>
      <c r="TBE141" s="1"/>
      <c r="TBF141" s="1"/>
      <c r="TBG141" s="1"/>
      <c r="TBH141" s="1"/>
      <c r="TBI141" s="1"/>
      <c r="TBJ141" s="1"/>
      <c r="TBK141" s="1"/>
      <c r="TBL141" s="1"/>
      <c r="TBM141" s="1"/>
      <c r="TBN141" s="1"/>
      <c r="TBO141" s="1"/>
      <c r="TBP141" s="1"/>
      <c r="TBQ141" s="1"/>
      <c r="TBR141" s="1"/>
      <c r="TBS141" s="1"/>
      <c r="TBT141" s="1"/>
      <c r="TBU141" s="1"/>
      <c r="TBV141" s="1"/>
      <c r="TBW141" s="1"/>
      <c r="TBX141" s="1"/>
      <c r="TBY141" s="1"/>
      <c r="TBZ141" s="1"/>
      <c r="TCA141" s="1"/>
      <c r="TCB141" s="1"/>
      <c r="TCC141" s="1"/>
      <c r="TCD141" s="1"/>
      <c r="TCE141" s="1"/>
      <c r="TCF141" s="1"/>
      <c r="TCG141" s="1"/>
      <c r="TCH141" s="1"/>
      <c r="TCI141" s="1"/>
      <c r="TCJ141" s="1"/>
      <c r="TCK141" s="1"/>
      <c r="TCL141" s="1"/>
      <c r="TCM141" s="1"/>
      <c r="TCN141" s="1"/>
      <c r="TCO141" s="1"/>
      <c r="TCP141" s="1"/>
      <c r="TCQ141" s="1"/>
      <c r="TCR141" s="1"/>
      <c r="TCS141" s="1"/>
      <c r="TCT141" s="1"/>
      <c r="TCU141" s="1"/>
      <c r="TCV141" s="1"/>
      <c r="TCW141" s="1"/>
      <c r="TCX141" s="1"/>
      <c r="TCY141" s="1"/>
      <c r="TCZ141" s="1"/>
      <c r="TDA141" s="1"/>
      <c r="TDB141" s="1"/>
      <c r="TDC141" s="1"/>
      <c r="TDD141" s="1"/>
      <c r="TDE141" s="1"/>
      <c r="TDF141" s="1"/>
      <c r="TDG141" s="1"/>
      <c r="TDH141" s="1"/>
      <c r="TDI141" s="1"/>
      <c r="TDJ141" s="1"/>
      <c r="TDK141" s="1"/>
      <c r="TDL141" s="1"/>
      <c r="TDM141" s="1"/>
      <c r="TDN141" s="1"/>
      <c r="TDO141" s="1"/>
      <c r="TDP141" s="1"/>
      <c r="TDQ141" s="1"/>
      <c r="TDR141" s="1"/>
      <c r="TDS141" s="1"/>
      <c r="TDT141" s="1"/>
      <c r="TDU141" s="1"/>
      <c r="TDV141" s="1"/>
      <c r="TDW141" s="1"/>
      <c r="TDX141" s="1"/>
      <c r="TDY141" s="1"/>
      <c r="TDZ141" s="1"/>
      <c r="TEA141" s="1"/>
      <c r="TEB141" s="1"/>
      <c r="TEC141" s="1"/>
      <c r="TED141" s="1"/>
      <c r="TEE141" s="1"/>
      <c r="TEF141" s="1"/>
      <c r="TEG141" s="1"/>
      <c r="TEH141" s="1"/>
      <c r="TEI141" s="1"/>
      <c r="TEJ141" s="1"/>
      <c r="TEK141" s="1"/>
      <c r="TEL141" s="1"/>
      <c r="TEM141" s="1"/>
      <c r="TEN141" s="1"/>
      <c r="TEO141" s="1"/>
      <c r="TEP141" s="1"/>
      <c r="TEQ141" s="1"/>
      <c r="TER141" s="1"/>
      <c r="TES141" s="1"/>
      <c r="TET141" s="1"/>
      <c r="TEU141" s="1"/>
      <c r="TEV141" s="1"/>
      <c r="TEW141" s="1"/>
      <c r="TEX141" s="1"/>
      <c r="TEY141" s="1"/>
      <c r="TEZ141" s="1"/>
      <c r="TFA141" s="1"/>
      <c r="TFB141" s="1"/>
      <c r="TFC141" s="1"/>
      <c r="TFD141" s="1"/>
      <c r="TFE141" s="1"/>
      <c r="TFF141" s="1"/>
      <c r="TFG141" s="1"/>
      <c r="TFH141" s="1"/>
      <c r="TFI141" s="1"/>
      <c r="TFJ141" s="1"/>
      <c r="TFK141" s="1"/>
      <c r="TFL141" s="1"/>
      <c r="TFM141" s="1"/>
      <c r="TFN141" s="1"/>
      <c r="TFO141" s="1"/>
      <c r="TFP141" s="1"/>
      <c r="TFQ141" s="1"/>
      <c r="TFR141" s="1"/>
      <c r="TFS141" s="1"/>
      <c r="TFT141" s="1"/>
      <c r="TFU141" s="1"/>
      <c r="TFV141" s="1"/>
      <c r="TFW141" s="1"/>
      <c r="TFX141" s="1"/>
      <c r="TFY141" s="1"/>
      <c r="TFZ141" s="1"/>
      <c r="TGA141" s="1"/>
      <c r="TGB141" s="1"/>
      <c r="TGC141" s="1"/>
      <c r="TGD141" s="1"/>
      <c r="TGE141" s="1"/>
      <c r="TGF141" s="1"/>
      <c r="TGG141" s="1"/>
      <c r="TGH141" s="1"/>
      <c r="TGI141" s="1"/>
      <c r="TGJ141" s="1"/>
      <c r="TGK141" s="1"/>
      <c r="TGL141" s="1"/>
      <c r="TGM141" s="1"/>
      <c r="TGN141" s="1"/>
      <c r="TGO141" s="1"/>
      <c r="TGP141" s="1"/>
      <c r="TGQ141" s="1"/>
      <c r="TGR141" s="1"/>
      <c r="TGS141" s="1"/>
      <c r="TGT141" s="1"/>
      <c r="TGU141" s="1"/>
      <c r="TGV141" s="1"/>
      <c r="TGW141" s="1"/>
      <c r="TGX141" s="1"/>
      <c r="TGY141" s="1"/>
      <c r="TGZ141" s="1"/>
      <c r="THA141" s="1"/>
      <c r="THB141" s="1"/>
      <c r="THC141" s="1"/>
      <c r="THD141" s="1"/>
      <c r="THE141" s="1"/>
      <c r="THF141" s="1"/>
      <c r="THG141" s="1"/>
      <c r="THH141" s="1"/>
      <c r="THI141" s="1"/>
      <c r="THJ141" s="1"/>
      <c r="THK141" s="1"/>
      <c r="THL141" s="1"/>
      <c r="THM141" s="1"/>
      <c r="THN141" s="1"/>
      <c r="THO141" s="1"/>
      <c r="THP141" s="1"/>
      <c r="THQ141" s="1"/>
      <c r="THR141" s="1"/>
      <c r="THS141" s="1"/>
      <c r="THT141" s="1"/>
      <c r="THU141" s="1"/>
      <c r="THV141" s="1"/>
      <c r="THW141" s="1"/>
      <c r="THX141" s="1"/>
      <c r="THY141" s="1"/>
      <c r="THZ141" s="1"/>
      <c r="TIA141" s="1"/>
      <c r="TIB141" s="1"/>
      <c r="TIC141" s="1"/>
      <c r="TID141" s="1"/>
      <c r="TIE141" s="1"/>
      <c r="TIF141" s="1"/>
      <c r="TIG141" s="1"/>
      <c r="TIH141" s="1"/>
      <c r="TII141" s="1"/>
      <c r="TIJ141" s="1"/>
      <c r="TIK141" s="1"/>
      <c r="TIL141" s="1"/>
      <c r="TIM141" s="1"/>
      <c r="TIN141" s="1"/>
      <c r="TIO141" s="1"/>
      <c r="TIP141" s="1"/>
      <c r="TIQ141" s="1"/>
      <c r="TIR141" s="1"/>
      <c r="TIS141" s="1"/>
      <c r="TIT141" s="1"/>
      <c r="TIU141" s="1"/>
      <c r="TIV141" s="1"/>
      <c r="TIW141" s="1"/>
      <c r="TIX141" s="1"/>
      <c r="TIY141" s="1"/>
      <c r="TIZ141" s="1"/>
      <c r="TJA141" s="1"/>
      <c r="TJB141" s="1"/>
      <c r="TJC141" s="1"/>
      <c r="TJD141" s="1"/>
      <c r="TJE141" s="1"/>
      <c r="TJF141" s="1"/>
      <c r="TJG141" s="1"/>
      <c r="TJH141" s="1"/>
      <c r="TJI141" s="1"/>
      <c r="TJJ141" s="1"/>
      <c r="TJK141" s="1"/>
      <c r="TJL141" s="1"/>
      <c r="TJM141" s="1"/>
      <c r="TJN141" s="1"/>
      <c r="TJO141" s="1"/>
      <c r="TJP141" s="1"/>
      <c r="TJQ141" s="1"/>
      <c r="TJR141" s="1"/>
      <c r="TJS141" s="1"/>
      <c r="TJT141" s="1"/>
      <c r="TJU141" s="1"/>
      <c r="TJV141" s="1"/>
      <c r="TJW141" s="1"/>
      <c r="TJX141" s="1"/>
      <c r="TJY141" s="1"/>
      <c r="TJZ141" s="1"/>
      <c r="TKA141" s="1"/>
      <c r="TKB141" s="1"/>
      <c r="TKC141" s="1"/>
      <c r="TKD141" s="1"/>
      <c r="TKE141" s="1"/>
      <c r="TKF141" s="1"/>
      <c r="TKG141" s="1"/>
      <c r="TKH141" s="1"/>
      <c r="TKI141" s="1"/>
      <c r="TKJ141" s="1"/>
      <c r="TKK141" s="1"/>
      <c r="TKL141" s="1"/>
      <c r="TKM141" s="1"/>
      <c r="TKN141" s="1"/>
      <c r="TKO141" s="1"/>
      <c r="TKP141" s="1"/>
      <c r="TKQ141" s="1"/>
      <c r="TKR141" s="1"/>
      <c r="TKS141" s="1"/>
      <c r="TKT141" s="1"/>
      <c r="TKU141" s="1"/>
      <c r="TKV141" s="1"/>
      <c r="TKW141" s="1"/>
      <c r="TKX141" s="1"/>
      <c r="TKY141" s="1"/>
      <c r="TKZ141" s="1"/>
      <c r="TLA141" s="1"/>
      <c r="TLB141" s="1"/>
      <c r="TLC141" s="1"/>
      <c r="TLD141" s="1"/>
      <c r="TLE141" s="1"/>
      <c r="TLF141" s="1"/>
      <c r="TLG141" s="1"/>
      <c r="TLH141" s="1"/>
      <c r="TLI141" s="1"/>
      <c r="TLJ141" s="1"/>
      <c r="TLK141" s="1"/>
      <c r="TLL141" s="1"/>
      <c r="TLM141" s="1"/>
      <c r="TLN141" s="1"/>
      <c r="TLO141" s="1"/>
      <c r="TLP141" s="1"/>
      <c r="TLQ141" s="1"/>
      <c r="TLR141" s="1"/>
      <c r="TLS141" s="1"/>
      <c r="TLT141" s="1"/>
      <c r="TLU141" s="1"/>
      <c r="TLV141" s="1"/>
      <c r="TLW141" s="1"/>
      <c r="TLX141" s="1"/>
      <c r="TLY141" s="1"/>
      <c r="TLZ141" s="1"/>
      <c r="TMA141" s="1"/>
      <c r="TMB141" s="1"/>
      <c r="TMC141" s="1"/>
      <c r="TMD141" s="1"/>
      <c r="TME141" s="1"/>
      <c r="TMF141" s="1"/>
      <c r="TMG141" s="1"/>
      <c r="TMH141" s="1"/>
      <c r="TMI141" s="1"/>
      <c r="TMJ141" s="1"/>
      <c r="TMK141" s="1"/>
      <c r="TML141" s="1"/>
      <c r="TMM141" s="1"/>
      <c r="TMN141" s="1"/>
      <c r="TMO141" s="1"/>
      <c r="TMP141" s="1"/>
      <c r="TMQ141" s="1"/>
      <c r="TMR141" s="1"/>
      <c r="TMS141" s="1"/>
      <c r="TMT141" s="1"/>
      <c r="TMU141" s="1"/>
      <c r="TMV141" s="1"/>
      <c r="TMW141" s="1"/>
      <c r="TMX141" s="1"/>
      <c r="TMY141" s="1"/>
      <c r="TMZ141" s="1"/>
      <c r="TNA141" s="1"/>
      <c r="TNB141" s="1"/>
      <c r="TNC141" s="1"/>
      <c r="TND141" s="1"/>
      <c r="TNE141" s="1"/>
      <c r="TNF141" s="1"/>
      <c r="TNG141" s="1"/>
      <c r="TNH141" s="1"/>
      <c r="TNI141" s="1"/>
      <c r="TNJ141" s="1"/>
      <c r="TNK141" s="1"/>
      <c r="TNL141" s="1"/>
      <c r="TNM141" s="1"/>
      <c r="TNN141" s="1"/>
      <c r="TNO141" s="1"/>
      <c r="TNP141" s="1"/>
      <c r="TNQ141" s="1"/>
      <c r="TNR141" s="1"/>
      <c r="TNS141" s="1"/>
      <c r="TNT141" s="1"/>
      <c r="TNU141" s="1"/>
      <c r="TNV141" s="1"/>
      <c r="TNW141" s="1"/>
      <c r="TNX141" s="1"/>
      <c r="TNY141" s="1"/>
      <c r="TNZ141" s="1"/>
      <c r="TOA141" s="1"/>
      <c r="TOB141" s="1"/>
      <c r="TOC141" s="1"/>
      <c r="TOD141" s="1"/>
      <c r="TOE141" s="1"/>
      <c r="TOF141" s="1"/>
      <c r="TOG141" s="1"/>
      <c r="TOH141" s="1"/>
      <c r="TOI141" s="1"/>
      <c r="TOJ141" s="1"/>
      <c r="TOK141" s="1"/>
      <c r="TOL141" s="1"/>
      <c r="TOM141" s="1"/>
      <c r="TON141" s="1"/>
      <c r="TOO141" s="1"/>
      <c r="TOP141" s="1"/>
      <c r="TOQ141" s="1"/>
      <c r="TOR141" s="1"/>
      <c r="TOS141" s="1"/>
      <c r="TOT141" s="1"/>
      <c r="TOU141" s="1"/>
      <c r="TOV141" s="1"/>
      <c r="TOW141" s="1"/>
      <c r="TOX141" s="1"/>
      <c r="TOY141" s="1"/>
      <c r="TOZ141" s="1"/>
      <c r="TPA141" s="1"/>
      <c r="TPB141" s="1"/>
      <c r="TPC141" s="1"/>
      <c r="TPD141" s="1"/>
      <c r="TPE141" s="1"/>
      <c r="TPF141" s="1"/>
      <c r="TPG141" s="1"/>
      <c r="TPH141" s="1"/>
      <c r="TPI141" s="1"/>
      <c r="TPJ141" s="1"/>
      <c r="TPK141" s="1"/>
      <c r="TPL141" s="1"/>
      <c r="TPM141" s="1"/>
      <c r="TPN141" s="1"/>
      <c r="TPO141" s="1"/>
      <c r="TPP141" s="1"/>
      <c r="TPQ141" s="1"/>
      <c r="TPR141" s="1"/>
      <c r="TPS141" s="1"/>
      <c r="TPT141" s="1"/>
      <c r="TPU141" s="1"/>
      <c r="TPV141" s="1"/>
      <c r="TPW141" s="1"/>
      <c r="TPX141" s="1"/>
      <c r="TPY141" s="1"/>
      <c r="TPZ141" s="1"/>
      <c r="TQA141" s="1"/>
      <c r="TQB141" s="1"/>
      <c r="TQC141" s="1"/>
      <c r="TQD141" s="1"/>
      <c r="TQE141" s="1"/>
      <c r="TQF141" s="1"/>
      <c r="TQG141" s="1"/>
      <c r="TQH141" s="1"/>
      <c r="TQI141" s="1"/>
      <c r="TQJ141" s="1"/>
      <c r="TQK141" s="1"/>
      <c r="TQL141" s="1"/>
      <c r="TQM141" s="1"/>
      <c r="TQN141" s="1"/>
      <c r="TQO141" s="1"/>
      <c r="TQP141" s="1"/>
      <c r="TQQ141" s="1"/>
      <c r="TQR141" s="1"/>
      <c r="TQS141" s="1"/>
      <c r="TQT141" s="1"/>
      <c r="TQU141" s="1"/>
      <c r="TQV141" s="1"/>
      <c r="TQW141" s="1"/>
      <c r="TQX141" s="1"/>
      <c r="TQY141" s="1"/>
      <c r="TQZ141" s="1"/>
      <c r="TRA141" s="1"/>
      <c r="TRB141" s="1"/>
      <c r="TRC141" s="1"/>
      <c r="TRD141" s="1"/>
      <c r="TRE141" s="1"/>
      <c r="TRF141" s="1"/>
      <c r="TRG141" s="1"/>
      <c r="TRH141" s="1"/>
      <c r="TRI141" s="1"/>
      <c r="TRJ141" s="1"/>
      <c r="TRK141" s="1"/>
      <c r="TRL141" s="1"/>
      <c r="TRM141" s="1"/>
      <c r="TRN141" s="1"/>
      <c r="TRO141" s="1"/>
      <c r="TRP141" s="1"/>
      <c r="TRQ141" s="1"/>
      <c r="TRR141" s="1"/>
      <c r="TRS141" s="1"/>
      <c r="TRT141" s="1"/>
      <c r="TRU141" s="1"/>
      <c r="TRV141" s="1"/>
      <c r="TRW141" s="1"/>
      <c r="TRX141" s="1"/>
      <c r="TRY141" s="1"/>
      <c r="TRZ141" s="1"/>
      <c r="TSA141" s="1"/>
      <c r="TSB141" s="1"/>
      <c r="TSC141" s="1"/>
      <c r="TSD141" s="1"/>
      <c r="TSE141" s="1"/>
      <c r="TSF141" s="1"/>
      <c r="TSG141" s="1"/>
      <c r="TSH141" s="1"/>
      <c r="TSI141" s="1"/>
      <c r="TSJ141" s="1"/>
      <c r="TSK141" s="1"/>
      <c r="TSL141" s="1"/>
      <c r="TSM141" s="1"/>
      <c r="TSN141" s="1"/>
      <c r="TSO141" s="1"/>
      <c r="TSP141" s="1"/>
      <c r="TSQ141" s="1"/>
      <c r="TSR141" s="1"/>
      <c r="TSS141" s="1"/>
      <c r="TST141" s="1"/>
      <c r="TSU141" s="1"/>
      <c r="TSV141" s="1"/>
      <c r="TSW141" s="1"/>
      <c r="TSX141" s="1"/>
      <c r="TSY141" s="1"/>
      <c r="TSZ141" s="1"/>
      <c r="TTA141" s="1"/>
      <c r="TTB141" s="1"/>
      <c r="TTC141" s="1"/>
      <c r="TTD141" s="1"/>
      <c r="TTE141" s="1"/>
      <c r="TTF141" s="1"/>
      <c r="TTG141" s="1"/>
      <c r="TTH141" s="1"/>
      <c r="TTI141" s="1"/>
      <c r="TTJ141" s="1"/>
      <c r="TTK141" s="1"/>
      <c r="TTL141" s="1"/>
      <c r="TTM141" s="1"/>
      <c r="TTN141" s="1"/>
      <c r="TTO141" s="1"/>
      <c r="TTP141" s="1"/>
      <c r="TTQ141" s="1"/>
      <c r="TTR141" s="1"/>
      <c r="TTS141" s="1"/>
      <c r="TTT141" s="1"/>
      <c r="TTU141" s="1"/>
      <c r="TTV141" s="1"/>
      <c r="TTW141" s="1"/>
      <c r="TTX141" s="1"/>
      <c r="TTY141" s="1"/>
      <c r="TTZ141" s="1"/>
      <c r="TUA141" s="1"/>
      <c r="TUB141" s="1"/>
      <c r="TUC141" s="1"/>
      <c r="TUD141" s="1"/>
      <c r="TUE141" s="1"/>
      <c r="TUF141" s="1"/>
      <c r="TUG141" s="1"/>
      <c r="TUH141" s="1"/>
      <c r="TUI141" s="1"/>
      <c r="TUJ141" s="1"/>
      <c r="TUK141" s="1"/>
      <c r="TUL141" s="1"/>
      <c r="TUM141" s="1"/>
      <c r="TUN141" s="1"/>
      <c r="TUO141" s="1"/>
      <c r="TUP141" s="1"/>
      <c r="TUQ141" s="1"/>
      <c r="TUR141" s="1"/>
      <c r="TUS141" s="1"/>
      <c r="TUT141" s="1"/>
      <c r="TUU141" s="1"/>
      <c r="TUV141" s="1"/>
      <c r="TUW141" s="1"/>
      <c r="TUX141" s="1"/>
      <c r="TUY141" s="1"/>
      <c r="TUZ141" s="1"/>
      <c r="TVA141" s="1"/>
      <c r="TVB141" s="1"/>
      <c r="TVC141" s="1"/>
      <c r="TVD141" s="1"/>
      <c r="TVE141" s="1"/>
      <c r="TVF141" s="1"/>
      <c r="TVG141" s="1"/>
      <c r="TVH141" s="1"/>
      <c r="TVI141" s="1"/>
      <c r="TVJ141" s="1"/>
      <c r="TVK141" s="1"/>
      <c r="TVL141" s="1"/>
      <c r="TVM141" s="1"/>
      <c r="TVN141" s="1"/>
      <c r="TVO141" s="1"/>
      <c r="TVP141" s="1"/>
      <c r="TVQ141" s="1"/>
      <c r="TVR141" s="1"/>
      <c r="TVS141" s="1"/>
      <c r="TVT141" s="1"/>
      <c r="TVU141" s="1"/>
      <c r="TVV141" s="1"/>
      <c r="TVW141" s="1"/>
      <c r="TVX141" s="1"/>
      <c r="TVY141" s="1"/>
      <c r="TVZ141" s="1"/>
      <c r="TWA141" s="1"/>
      <c r="TWB141" s="1"/>
      <c r="TWC141" s="1"/>
      <c r="TWD141" s="1"/>
      <c r="TWE141" s="1"/>
      <c r="TWF141" s="1"/>
      <c r="TWG141" s="1"/>
      <c r="TWH141" s="1"/>
      <c r="TWI141" s="1"/>
      <c r="TWJ141" s="1"/>
      <c r="TWK141" s="1"/>
      <c r="TWL141" s="1"/>
      <c r="TWM141" s="1"/>
      <c r="TWN141" s="1"/>
      <c r="TWO141" s="1"/>
      <c r="TWP141" s="1"/>
      <c r="TWQ141" s="1"/>
      <c r="TWR141" s="1"/>
      <c r="TWS141" s="1"/>
      <c r="TWT141" s="1"/>
      <c r="TWU141" s="1"/>
      <c r="TWV141" s="1"/>
      <c r="TWW141" s="1"/>
      <c r="TWX141" s="1"/>
      <c r="TWY141" s="1"/>
      <c r="TWZ141" s="1"/>
      <c r="TXA141" s="1"/>
      <c r="TXB141" s="1"/>
      <c r="TXC141" s="1"/>
      <c r="TXD141" s="1"/>
      <c r="TXE141" s="1"/>
      <c r="TXF141" s="1"/>
      <c r="TXG141" s="1"/>
      <c r="TXH141" s="1"/>
      <c r="TXI141" s="1"/>
      <c r="TXJ141" s="1"/>
      <c r="TXK141" s="1"/>
      <c r="TXL141" s="1"/>
      <c r="TXM141" s="1"/>
      <c r="TXN141" s="1"/>
      <c r="TXO141" s="1"/>
      <c r="TXP141" s="1"/>
      <c r="TXQ141" s="1"/>
      <c r="TXR141" s="1"/>
      <c r="TXS141" s="1"/>
      <c r="TXT141" s="1"/>
      <c r="TXU141" s="1"/>
      <c r="TXV141" s="1"/>
      <c r="TXW141" s="1"/>
      <c r="TXX141" s="1"/>
      <c r="TXY141" s="1"/>
      <c r="TXZ141" s="1"/>
      <c r="TYA141" s="1"/>
      <c r="TYB141" s="1"/>
      <c r="TYC141" s="1"/>
      <c r="TYD141" s="1"/>
      <c r="TYE141" s="1"/>
      <c r="TYF141" s="1"/>
      <c r="TYG141" s="1"/>
      <c r="TYH141" s="1"/>
      <c r="TYI141" s="1"/>
      <c r="TYJ141" s="1"/>
      <c r="TYK141" s="1"/>
      <c r="TYL141" s="1"/>
      <c r="TYM141" s="1"/>
      <c r="TYN141" s="1"/>
      <c r="TYO141" s="1"/>
      <c r="TYP141" s="1"/>
      <c r="TYQ141" s="1"/>
      <c r="TYR141" s="1"/>
      <c r="TYS141" s="1"/>
      <c r="TYT141" s="1"/>
      <c r="TYU141" s="1"/>
      <c r="TYV141" s="1"/>
      <c r="TYW141" s="1"/>
      <c r="TYX141" s="1"/>
      <c r="TYY141" s="1"/>
      <c r="TYZ141" s="1"/>
      <c r="TZA141" s="1"/>
      <c r="TZB141" s="1"/>
      <c r="TZC141" s="1"/>
      <c r="TZD141" s="1"/>
      <c r="TZE141" s="1"/>
      <c r="TZF141" s="1"/>
      <c r="TZG141" s="1"/>
      <c r="TZH141" s="1"/>
      <c r="TZI141" s="1"/>
      <c r="TZJ141" s="1"/>
      <c r="TZK141" s="1"/>
      <c r="TZL141" s="1"/>
      <c r="TZM141" s="1"/>
      <c r="TZN141" s="1"/>
      <c r="TZO141" s="1"/>
      <c r="TZP141" s="1"/>
      <c r="TZQ141" s="1"/>
      <c r="TZR141" s="1"/>
      <c r="TZS141" s="1"/>
      <c r="TZT141" s="1"/>
      <c r="TZU141" s="1"/>
      <c r="TZV141" s="1"/>
      <c r="TZW141" s="1"/>
      <c r="TZX141" s="1"/>
      <c r="TZY141" s="1"/>
      <c r="TZZ141" s="1"/>
      <c r="UAA141" s="1"/>
      <c r="UAB141" s="1"/>
      <c r="UAC141" s="1"/>
      <c r="UAD141" s="1"/>
      <c r="UAE141" s="1"/>
      <c r="UAF141" s="1"/>
      <c r="UAG141" s="1"/>
      <c r="UAH141" s="1"/>
      <c r="UAI141" s="1"/>
      <c r="UAJ141" s="1"/>
      <c r="UAK141" s="1"/>
      <c r="UAL141" s="1"/>
      <c r="UAM141" s="1"/>
      <c r="UAN141" s="1"/>
      <c r="UAO141" s="1"/>
      <c r="UAP141" s="1"/>
      <c r="UAQ141" s="1"/>
      <c r="UAR141" s="1"/>
      <c r="UAS141" s="1"/>
      <c r="UAT141" s="1"/>
      <c r="UAU141" s="1"/>
      <c r="UAV141" s="1"/>
      <c r="UAW141" s="1"/>
      <c r="UAX141" s="1"/>
      <c r="UAY141" s="1"/>
      <c r="UAZ141" s="1"/>
      <c r="UBA141" s="1"/>
      <c r="UBB141" s="1"/>
      <c r="UBC141" s="1"/>
      <c r="UBD141" s="1"/>
      <c r="UBE141" s="1"/>
      <c r="UBF141" s="1"/>
      <c r="UBG141" s="1"/>
      <c r="UBH141" s="1"/>
      <c r="UBI141" s="1"/>
      <c r="UBJ141" s="1"/>
      <c r="UBK141" s="1"/>
      <c r="UBL141" s="1"/>
      <c r="UBM141" s="1"/>
      <c r="UBN141" s="1"/>
      <c r="UBO141" s="1"/>
      <c r="UBP141" s="1"/>
      <c r="UBQ141" s="1"/>
      <c r="UBR141" s="1"/>
      <c r="UBS141" s="1"/>
      <c r="UBT141" s="1"/>
      <c r="UBU141" s="1"/>
      <c r="UBV141" s="1"/>
      <c r="UBW141" s="1"/>
      <c r="UBX141" s="1"/>
      <c r="UBY141" s="1"/>
      <c r="UBZ141" s="1"/>
      <c r="UCA141" s="1"/>
      <c r="UCB141" s="1"/>
      <c r="UCC141" s="1"/>
      <c r="UCD141" s="1"/>
      <c r="UCE141" s="1"/>
      <c r="UCF141" s="1"/>
      <c r="UCG141" s="1"/>
      <c r="UCH141" s="1"/>
      <c r="UCI141" s="1"/>
      <c r="UCJ141" s="1"/>
      <c r="UCK141" s="1"/>
      <c r="UCL141" s="1"/>
      <c r="UCM141" s="1"/>
      <c r="UCN141" s="1"/>
      <c r="UCO141" s="1"/>
      <c r="UCP141" s="1"/>
      <c r="UCQ141" s="1"/>
      <c r="UCR141" s="1"/>
      <c r="UCS141" s="1"/>
      <c r="UCT141" s="1"/>
      <c r="UCU141" s="1"/>
      <c r="UCV141" s="1"/>
      <c r="UCW141" s="1"/>
      <c r="UCX141" s="1"/>
      <c r="UCY141" s="1"/>
      <c r="UCZ141" s="1"/>
      <c r="UDA141" s="1"/>
      <c r="UDB141" s="1"/>
      <c r="UDC141" s="1"/>
      <c r="UDD141" s="1"/>
      <c r="UDE141" s="1"/>
      <c r="UDF141" s="1"/>
      <c r="UDG141" s="1"/>
      <c r="UDH141" s="1"/>
      <c r="UDI141" s="1"/>
      <c r="UDJ141" s="1"/>
      <c r="UDK141" s="1"/>
      <c r="UDL141" s="1"/>
      <c r="UDM141" s="1"/>
      <c r="UDN141" s="1"/>
      <c r="UDO141" s="1"/>
      <c r="UDP141" s="1"/>
      <c r="UDQ141" s="1"/>
      <c r="UDR141" s="1"/>
      <c r="UDS141" s="1"/>
      <c r="UDT141" s="1"/>
      <c r="UDU141" s="1"/>
      <c r="UDV141" s="1"/>
      <c r="UDW141" s="1"/>
      <c r="UDX141" s="1"/>
      <c r="UDY141" s="1"/>
      <c r="UDZ141" s="1"/>
      <c r="UEA141" s="1"/>
      <c r="UEB141" s="1"/>
      <c r="UEC141" s="1"/>
      <c r="UED141" s="1"/>
      <c r="UEE141" s="1"/>
      <c r="UEF141" s="1"/>
      <c r="UEG141" s="1"/>
      <c r="UEH141" s="1"/>
      <c r="UEI141" s="1"/>
      <c r="UEJ141" s="1"/>
      <c r="UEK141" s="1"/>
      <c r="UEL141" s="1"/>
      <c r="UEM141" s="1"/>
      <c r="UEN141" s="1"/>
      <c r="UEO141" s="1"/>
      <c r="UEP141" s="1"/>
      <c r="UEQ141" s="1"/>
      <c r="UER141" s="1"/>
      <c r="UES141" s="1"/>
      <c r="UET141" s="1"/>
      <c r="UEU141" s="1"/>
      <c r="UEV141" s="1"/>
      <c r="UEW141" s="1"/>
      <c r="UEX141" s="1"/>
      <c r="UEY141" s="1"/>
      <c r="UEZ141" s="1"/>
      <c r="UFA141" s="1"/>
      <c r="UFB141" s="1"/>
      <c r="UFC141" s="1"/>
      <c r="UFD141" s="1"/>
      <c r="UFE141" s="1"/>
      <c r="UFF141" s="1"/>
      <c r="UFG141" s="1"/>
      <c r="UFH141" s="1"/>
      <c r="UFI141" s="1"/>
      <c r="UFJ141" s="1"/>
      <c r="UFK141" s="1"/>
      <c r="UFL141" s="1"/>
      <c r="UFM141" s="1"/>
      <c r="UFN141" s="1"/>
      <c r="UFO141" s="1"/>
      <c r="UFP141" s="1"/>
      <c r="UFQ141" s="1"/>
      <c r="UFR141" s="1"/>
      <c r="UFS141" s="1"/>
      <c r="UFT141" s="1"/>
      <c r="UFU141" s="1"/>
      <c r="UFV141" s="1"/>
      <c r="UFW141" s="1"/>
      <c r="UFX141" s="1"/>
      <c r="UFY141" s="1"/>
      <c r="UFZ141" s="1"/>
      <c r="UGA141" s="1"/>
      <c r="UGB141" s="1"/>
      <c r="UGC141" s="1"/>
      <c r="UGD141" s="1"/>
      <c r="UGE141" s="1"/>
      <c r="UGF141" s="1"/>
      <c r="UGG141" s="1"/>
      <c r="UGH141" s="1"/>
      <c r="UGI141" s="1"/>
      <c r="UGJ141" s="1"/>
      <c r="UGK141" s="1"/>
      <c r="UGL141" s="1"/>
      <c r="UGM141" s="1"/>
      <c r="UGN141" s="1"/>
      <c r="UGO141" s="1"/>
      <c r="UGP141" s="1"/>
      <c r="UGQ141" s="1"/>
      <c r="UGR141" s="1"/>
      <c r="UGS141" s="1"/>
      <c r="UGT141" s="1"/>
      <c r="UGU141" s="1"/>
      <c r="UGV141" s="1"/>
      <c r="UGW141" s="1"/>
      <c r="UGX141" s="1"/>
      <c r="UGY141" s="1"/>
      <c r="UGZ141" s="1"/>
      <c r="UHA141" s="1"/>
      <c r="UHB141" s="1"/>
      <c r="UHC141" s="1"/>
      <c r="UHD141" s="1"/>
      <c r="UHE141" s="1"/>
      <c r="UHF141" s="1"/>
      <c r="UHG141" s="1"/>
      <c r="UHH141" s="1"/>
      <c r="UHI141" s="1"/>
      <c r="UHJ141" s="1"/>
      <c r="UHK141" s="1"/>
      <c r="UHL141" s="1"/>
      <c r="UHM141" s="1"/>
      <c r="UHN141" s="1"/>
      <c r="UHO141" s="1"/>
      <c r="UHP141" s="1"/>
      <c r="UHQ141" s="1"/>
      <c r="UHR141" s="1"/>
      <c r="UHS141" s="1"/>
      <c r="UHT141" s="1"/>
      <c r="UHU141" s="1"/>
      <c r="UHV141" s="1"/>
      <c r="UHW141" s="1"/>
      <c r="UHX141" s="1"/>
      <c r="UHY141" s="1"/>
      <c r="UHZ141" s="1"/>
      <c r="UIA141" s="1"/>
      <c r="UIB141" s="1"/>
      <c r="UIC141" s="1"/>
      <c r="UID141" s="1"/>
      <c r="UIE141" s="1"/>
      <c r="UIF141" s="1"/>
      <c r="UIG141" s="1"/>
      <c r="UIH141" s="1"/>
      <c r="UII141" s="1"/>
      <c r="UIJ141" s="1"/>
      <c r="UIK141" s="1"/>
      <c r="UIL141" s="1"/>
      <c r="UIM141" s="1"/>
      <c r="UIN141" s="1"/>
      <c r="UIO141" s="1"/>
      <c r="UIP141" s="1"/>
      <c r="UIQ141" s="1"/>
      <c r="UIR141" s="1"/>
      <c r="UIS141" s="1"/>
      <c r="UIT141" s="1"/>
      <c r="UIU141" s="1"/>
      <c r="UIV141" s="1"/>
      <c r="UIW141" s="1"/>
      <c r="UIX141" s="1"/>
      <c r="UIY141" s="1"/>
      <c r="UIZ141" s="1"/>
      <c r="UJA141" s="1"/>
      <c r="UJB141" s="1"/>
      <c r="UJC141" s="1"/>
      <c r="UJD141" s="1"/>
      <c r="UJE141" s="1"/>
      <c r="UJF141" s="1"/>
      <c r="UJG141" s="1"/>
      <c r="UJH141" s="1"/>
      <c r="UJI141" s="1"/>
      <c r="UJJ141" s="1"/>
      <c r="UJK141" s="1"/>
      <c r="UJL141" s="1"/>
      <c r="UJM141" s="1"/>
      <c r="UJN141" s="1"/>
      <c r="UJO141" s="1"/>
      <c r="UJP141" s="1"/>
      <c r="UJQ141" s="1"/>
      <c r="UJR141" s="1"/>
      <c r="UJS141" s="1"/>
      <c r="UJT141" s="1"/>
      <c r="UJU141" s="1"/>
      <c r="UJV141" s="1"/>
      <c r="UJW141" s="1"/>
      <c r="UJX141" s="1"/>
      <c r="UJY141" s="1"/>
      <c r="UJZ141" s="1"/>
      <c r="UKA141" s="1"/>
      <c r="UKB141" s="1"/>
      <c r="UKC141" s="1"/>
      <c r="UKD141" s="1"/>
      <c r="UKE141" s="1"/>
      <c r="UKF141" s="1"/>
      <c r="UKG141" s="1"/>
      <c r="UKH141" s="1"/>
      <c r="UKI141" s="1"/>
      <c r="UKJ141" s="1"/>
      <c r="UKK141" s="1"/>
      <c r="UKL141" s="1"/>
      <c r="UKM141" s="1"/>
      <c r="UKN141" s="1"/>
      <c r="UKO141" s="1"/>
      <c r="UKP141" s="1"/>
      <c r="UKQ141" s="1"/>
      <c r="UKR141" s="1"/>
      <c r="UKS141" s="1"/>
      <c r="UKT141" s="1"/>
      <c r="UKU141" s="1"/>
      <c r="UKV141" s="1"/>
      <c r="UKW141" s="1"/>
      <c r="UKX141" s="1"/>
      <c r="UKY141" s="1"/>
      <c r="UKZ141" s="1"/>
      <c r="ULA141" s="1"/>
      <c r="ULB141" s="1"/>
      <c r="ULC141" s="1"/>
      <c r="ULD141" s="1"/>
      <c r="ULE141" s="1"/>
      <c r="ULF141" s="1"/>
      <c r="ULG141" s="1"/>
      <c r="ULH141" s="1"/>
      <c r="ULI141" s="1"/>
      <c r="ULJ141" s="1"/>
      <c r="ULK141" s="1"/>
      <c r="ULL141" s="1"/>
      <c r="ULM141" s="1"/>
      <c r="ULN141" s="1"/>
      <c r="ULO141" s="1"/>
      <c r="ULP141" s="1"/>
      <c r="ULQ141" s="1"/>
      <c r="ULR141" s="1"/>
      <c r="ULS141" s="1"/>
      <c r="ULT141" s="1"/>
      <c r="ULU141" s="1"/>
      <c r="ULV141" s="1"/>
      <c r="ULW141" s="1"/>
      <c r="ULX141" s="1"/>
      <c r="ULY141" s="1"/>
      <c r="ULZ141" s="1"/>
      <c r="UMA141" s="1"/>
      <c r="UMB141" s="1"/>
      <c r="UMC141" s="1"/>
      <c r="UMD141" s="1"/>
      <c r="UME141" s="1"/>
      <c r="UMF141" s="1"/>
      <c r="UMG141" s="1"/>
      <c r="UMH141" s="1"/>
      <c r="UMI141" s="1"/>
      <c r="UMJ141" s="1"/>
      <c r="UMK141" s="1"/>
      <c r="UML141" s="1"/>
      <c r="UMM141" s="1"/>
      <c r="UMN141" s="1"/>
      <c r="UMO141" s="1"/>
      <c r="UMP141" s="1"/>
      <c r="UMQ141" s="1"/>
      <c r="UMR141" s="1"/>
      <c r="UMS141" s="1"/>
      <c r="UMT141" s="1"/>
      <c r="UMU141" s="1"/>
      <c r="UMV141" s="1"/>
      <c r="UMW141" s="1"/>
      <c r="UMX141" s="1"/>
      <c r="UMY141" s="1"/>
      <c r="UMZ141" s="1"/>
      <c r="UNA141" s="1"/>
      <c r="UNB141" s="1"/>
      <c r="UNC141" s="1"/>
      <c r="UND141" s="1"/>
      <c r="UNE141" s="1"/>
      <c r="UNF141" s="1"/>
      <c r="UNG141" s="1"/>
      <c r="UNH141" s="1"/>
      <c r="UNI141" s="1"/>
      <c r="UNJ141" s="1"/>
      <c r="UNK141" s="1"/>
      <c r="UNL141" s="1"/>
      <c r="UNM141" s="1"/>
      <c r="UNN141" s="1"/>
      <c r="UNO141" s="1"/>
      <c r="UNP141" s="1"/>
      <c r="UNQ141" s="1"/>
      <c r="UNR141" s="1"/>
      <c r="UNS141" s="1"/>
      <c r="UNT141" s="1"/>
      <c r="UNU141" s="1"/>
      <c r="UNV141" s="1"/>
      <c r="UNW141" s="1"/>
      <c r="UNX141" s="1"/>
      <c r="UNY141" s="1"/>
      <c r="UNZ141" s="1"/>
      <c r="UOA141" s="1"/>
      <c r="UOB141" s="1"/>
      <c r="UOC141" s="1"/>
      <c r="UOD141" s="1"/>
      <c r="UOE141" s="1"/>
      <c r="UOF141" s="1"/>
      <c r="UOG141" s="1"/>
      <c r="UOH141" s="1"/>
      <c r="UOI141" s="1"/>
      <c r="UOJ141" s="1"/>
      <c r="UOK141" s="1"/>
      <c r="UOL141" s="1"/>
      <c r="UOM141" s="1"/>
      <c r="UON141" s="1"/>
      <c r="UOO141" s="1"/>
      <c r="UOP141" s="1"/>
      <c r="UOQ141" s="1"/>
      <c r="UOR141" s="1"/>
      <c r="UOS141" s="1"/>
      <c r="UOT141" s="1"/>
      <c r="UOU141" s="1"/>
      <c r="UOV141" s="1"/>
      <c r="UOW141" s="1"/>
      <c r="UOX141" s="1"/>
      <c r="UOY141" s="1"/>
      <c r="UOZ141" s="1"/>
      <c r="UPA141" s="1"/>
      <c r="UPB141" s="1"/>
      <c r="UPC141" s="1"/>
      <c r="UPD141" s="1"/>
      <c r="UPE141" s="1"/>
      <c r="UPF141" s="1"/>
      <c r="UPG141" s="1"/>
      <c r="UPH141" s="1"/>
      <c r="UPI141" s="1"/>
      <c r="UPJ141" s="1"/>
      <c r="UPK141" s="1"/>
      <c r="UPL141" s="1"/>
      <c r="UPM141" s="1"/>
      <c r="UPN141" s="1"/>
      <c r="UPO141" s="1"/>
      <c r="UPP141" s="1"/>
      <c r="UPQ141" s="1"/>
      <c r="UPR141" s="1"/>
      <c r="UPS141" s="1"/>
      <c r="UPT141" s="1"/>
      <c r="UPU141" s="1"/>
      <c r="UPV141" s="1"/>
      <c r="UPW141" s="1"/>
      <c r="UPX141" s="1"/>
      <c r="UPY141" s="1"/>
      <c r="UPZ141" s="1"/>
      <c r="UQA141" s="1"/>
      <c r="UQB141" s="1"/>
      <c r="UQC141" s="1"/>
      <c r="UQD141" s="1"/>
      <c r="UQE141" s="1"/>
      <c r="UQF141" s="1"/>
      <c r="UQG141" s="1"/>
      <c r="UQH141" s="1"/>
      <c r="UQI141" s="1"/>
      <c r="UQJ141" s="1"/>
      <c r="UQK141" s="1"/>
      <c r="UQL141" s="1"/>
      <c r="UQM141" s="1"/>
      <c r="UQN141" s="1"/>
      <c r="UQO141" s="1"/>
      <c r="UQP141" s="1"/>
      <c r="UQQ141" s="1"/>
      <c r="UQR141" s="1"/>
      <c r="UQS141" s="1"/>
      <c r="UQT141" s="1"/>
      <c r="UQU141" s="1"/>
      <c r="UQV141" s="1"/>
      <c r="UQW141" s="1"/>
      <c r="UQX141" s="1"/>
      <c r="UQY141" s="1"/>
      <c r="UQZ141" s="1"/>
      <c r="URA141" s="1"/>
      <c r="URB141" s="1"/>
      <c r="URC141" s="1"/>
      <c r="URD141" s="1"/>
      <c r="URE141" s="1"/>
      <c r="URF141" s="1"/>
      <c r="URG141" s="1"/>
      <c r="URH141" s="1"/>
      <c r="URI141" s="1"/>
      <c r="URJ141" s="1"/>
      <c r="URK141" s="1"/>
      <c r="URL141" s="1"/>
      <c r="URM141" s="1"/>
      <c r="URN141" s="1"/>
      <c r="URO141" s="1"/>
      <c r="URP141" s="1"/>
      <c r="URQ141" s="1"/>
      <c r="URR141" s="1"/>
      <c r="URS141" s="1"/>
      <c r="URT141" s="1"/>
      <c r="URU141" s="1"/>
      <c r="URV141" s="1"/>
      <c r="URW141" s="1"/>
      <c r="URX141" s="1"/>
      <c r="URY141" s="1"/>
      <c r="URZ141" s="1"/>
      <c r="USA141" s="1"/>
      <c r="USB141" s="1"/>
      <c r="USC141" s="1"/>
      <c r="USD141" s="1"/>
      <c r="USE141" s="1"/>
      <c r="USF141" s="1"/>
      <c r="USG141" s="1"/>
      <c r="USH141" s="1"/>
      <c r="USI141" s="1"/>
      <c r="USJ141" s="1"/>
      <c r="USK141" s="1"/>
      <c r="USL141" s="1"/>
      <c r="USM141" s="1"/>
      <c r="USN141" s="1"/>
      <c r="USO141" s="1"/>
      <c r="USP141" s="1"/>
      <c r="USQ141" s="1"/>
      <c r="USR141" s="1"/>
      <c r="USS141" s="1"/>
      <c r="UST141" s="1"/>
      <c r="USU141" s="1"/>
      <c r="USV141" s="1"/>
      <c r="USW141" s="1"/>
      <c r="USX141" s="1"/>
      <c r="USY141" s="1"/>
      <c r="USZ141" s="1"/>
      <c r="UTA141" s="1"/>
      <c r="UTB141" s="1"/>
      <c r="UTC141" s="1"/>
      <c r="UTD141" s="1"/>
      <c r="UTE141" s="1"/>
      <c r="UTF141" s="1"/>
      <c r="UTG141" s="1"/>
      <c r="UTH141" s="1"/>
      <c r="UTI141" s="1"/>
      <c r="UTJ141" s="1"/>
      <c r="UTK141" s="1"/>
      <c r="UTL141" s="1"/>
      <c r="UTM141" s="1"/>
      <c r="UTN141" s="1"/>
      <c r="UTO141" s="1"/>
      <c r="UTP141" s="1"/>
      <c r="UTQ141" s="1"/>
      <c r="UTR141" s="1"/>
      <c r="UTS141" s="1"/>
      <c r="UTT141" s="1"/>
      <c r="UTU141" s="1"/>
      <c r="UTV141" s="1"/>
      <c r="UTW141" s="1"/>
      <c r="UTX141" s="1"/>
      <c r="UTY141" s="1"/>
      <c r="UTZ141" s="1"/>
      <c r="UUA141" s="1"/>
      <c r="UUB141" s="1"/>
      <c r="UUC141" s="1"/>
      <c r="UUD141" s="1"/>
      <c r="UUE141" s="1"/>
      <c r="UUF141" s="1"/>
      <c r="UUG141" s="1"/>
      <c r="UUH141" s="1"/>
      <c r="UUI141" s="1"/>
      <c r="UUJ141" s="1"/>
      <c r="UUK141" s="1"/>
      <c r="UUL141" s="1"/>
      <c r="UUM141" s="1"/>
      <c r="UUN141" s="1"/>
      <c r="UUO141" s="1"/>
      <c r="UUP141" s="1"/>
      <c r="UUQ141" s="1"/>
      <c r="UUR141" s="1"/>
      <c r="UUS141" s="1"/>
      <c r="UUT141" s="1"/>
      <c r="UUU141" s="1"/>
      <c r="UUV141" s="1"/>
      <c r="UUW141" s="1"/>
      <c r="UUX141" s="1"/>
      <c r="UUY141" s="1"/>
      <c r="UUZ141" s="1"/>
      <c r="UVA141" s="1"/>
      <c r="UVB141" s="1"/>
      <c r="UVC141" s="1"/>
      <c r="UVD141" s="1"/>
      <c r="UVE141" s="1"/>
      <c r="UVF141" s="1"/>
      <c r="UVG141" s="1"/>
      <c r="UVH141" s="1"/>
      <c r="UVI141" s="1"/>
      <c r="UVJ141" s="1"/>
      <c r="UVK141" s="1"/>
      <c r="UVL141" s="1"/>
      <c r="UVM141" s="1"/>
      <c r="UVN141" s="1"/>
      <c r="UVO141" s="1"/>
      <c r="UVP141" s="1"/>
      <c r="UVQ141" s="1"/>
      <c r="UVR141" s="1"/>
      <c r="UVS141" s="1"/>
      <c r="UVT141" s="1"/>
      <c r="UVU141" s="1"/>
      <c r="UVV141" s="1"/>
      <c r="UVW141" s="1"/>
      <c r="UVX141" s="1"/>
      <c r="UVY141" s="1"/>
      <c r="UVZ141" s="1"/>
      <c r="UWA141" s="1"/>
      <c r="UWB141" s="1"/>
      <c r="UWC141" s="1"/>
      <c r="UWD141" s="1"/>
      <c r="UWE141" s="1"/>
      <c r="UWF141" s="1"/>
      <c r="UWG141" s="1"/>
      <c r="UWH141" s="1"/>
      <c r="UWI141" s="1"/>
      <c r="UWJ141" s="1"/>
      <c r="UWK141" s="1"/>
      <c r="UWL141" s="1"/>
      <c r="UWM141" s="1"/>
      <c r="UWN141" s="1"/>
      <c r="UWO141" s="1"/>
      <c r="UWP141" s="1"/>
      <c r="UWQ141" s="1"/>
      <c r="UWR141" s="1"/>
      <c r="UWS141" s="1"/>
      <c r="UWT141" s="1"/>
      <c r="UWU141" s="1"/>
      <c r="UWV141" s="1"/>
      <c r="UWW141" s="1"/>
      <c r="UWX141" s="1"/>
      <c r="UWY141" s="1"/>
      <c r="UWZ141" s="1"/>
      <c r="UXA141" s="1"/>
      <c r="UXB141" s="1"/>
      <c r="UXC141" s="1"/>
      <c r="UXD141" s="1"/>
      <c r="UXE141" s="1"/>
      <c r="UXF141" s="1"/>
      <c r="UXG141" s="1"/>
      <c r="UXH141" s="1"/>
      <c r="UXI141" s="1"/>
      <c r="UXJ141" s="1"/>
      <c r="UXK141" s="1"/>
      <c r="UXL141" s="1"/>
      <c r="UXM141" s="1"/>
      <c r="UXN141" s="1"/>
      <c r="UXO141" s="1"/>
      <c r="UXP141" s="1"/>
      <c r="UXQ141" s="1"/>
      <c r="UXR141" s="1"/>
      <c r="UXS141" s="1"/>
      <c r="UXT141" s="1"/>
      <c r="UXU141" s="1"/>
      <c r="UXV141" s="1"/>
      <c r="UXW141" s="1"/>
      <c r="UXX141" s="1"/>
      <c r="UXY141" s="1"/>
      <c r="UXZ141" s="1"/>
      <c r="UYA141" s="1"/>
      <c r="UYB141" s="1"/>
      <c r="UYC141" s="1"/>
      <c r="UYD141" s="1"/>
      <c r="UYE141" s="1"/>
      <c r="UYF141" s="1"/>
      <c r="UYG141" s="1"/>
      <c r="UYH141" s="1"/>
      <c r="UYI141" s="1"/>
      <c r="UYJ141" s="1"/>
      <c r="UYK141" s="1"/>
      <c r="UYL141" s="1"/>
      <c r="UYM141" s="1"/>
      <c r="UYN141" s="1"/>
      <c r="UYO141" s="1"/>
      <c r="UYP141" s="1"/>
      <c r="UYQ141" s="1"/>
      <c r="UYR141" s="1"/>
      <c r="UYS141" s="1"/>
      <c r="UYT141" s="1"/>
      <c r="UYU141" s="1"/>
      <c r="UYV141" s="1"/>
      <c r="UYW141" s="1"/>
      <c r="UYX141" s="1"/>
      <c r="UYY141" s="1"/>
      <c r="UYZ141" s="1"/>
      <c r="UZA141" s="1"/>
      <c r="UZB141" s="1"/>
      <c r="UZC141" s="1"/>
      <c r="UZD141" s="1"/>
      <c r="UZE141" s="1"/>
      <c r="UZF141" s="1"/>
      <c r="UZG141" s="1"/>
      <c r="UZH141" s="1"/>
      <c r="UZI141" s="1"/>
      <c r="UZJ141" s="1"/>
      <c r="UZK141" s="1"/>
      <c r="UZL141" s="1"/>
      <c r="UZM141" s="1"/>
      <c r="UZN141" s="1"/>
      <c r="UZO141" s="1"/>
      <c r="UZP141" s="1"/>
      <c r="UZQ141" s="1"/>
      <c r="UZR141" s="1"/>
      <c r="UZS141" s="1"/>
      <c r="UZT141" s="1"/>
      <c r="UZU141" s="1"/>
      <c r="UZV141" s="1"/>
      <c r="UZW141" s="1"/>
      <c r="UZX141" s="1"/>
      <c r="UZY141" s="1"/>
      <c r="UZZ141" s="1"/>
      <c r="VAA141" s="1"/>
      <c r="VAB141" s="1"/>
      <c r="VAC141" s="1"/>
      <c r="VAD141" s="1"/>
      <c r="VAE141" s="1"/>
      <c r="VAF141" s="1"/>
      <c r="VAG141" s="1"/>
      <c r="VAH141" s="1"/>
      <c r="VAI141" s="1"/>
      <c r="VAJ141" s="1"/>
      <c r="VAK141" s="1"/>
      <c r="VAL141" s="1"/>
      <c r="VAM141" s="1"/>
      <c r="VAN141" s="1"/>
      <c r="VAO141" s="1"/>
      <c r="VAP141" s="1"/>
      <c r="VAQ141" s="1"/>
      <c r="VAR141" s="1"/>
      <c r="VAS141" s="1"/>
      <c r="VAT141" s="1"/>
      <c r="VAU141" s="1"/>
      <c r="VAV141" s="1"/>
      <c r="VAW141" s="1"/>
      <c r="VAX141" s="1"/>
      <c r="VAY141" s="1"/>
      <c r="VAZ141" s="1"/>
      <c r="VBA141" s="1"/>
      <c r="VBB141" s="1"/>
      <c r="VBC141" s="1"/>
      <c r="VBD141" s="1"/>
      <c r="VBE141" s="1"/>
      <c r="VBF141" s="1"/>
      <c r="VBG141" s="1"/>
      <c r="VBH141" s="1"/>
      <c r="VBI141" s="1"/>
      <c r="VBJ141" s="1"/>
      <c r="VBK141" s="1"/>
      <c r="VBL141" s="1"/>
      <c r="VBM141" s="1"/>
      <c r="VBN141" s="1"/>
      <c r="VBO141" s="1"/>
      <c r="VBP141" s="1"/>
      <c r="VBQ141" s="1"/>
      <c r="VBR141" s="1"/>
      <c r="VBS141" s="1"/>
      <c r="VBT141" s="1"/>
      <c r="VBU141" s="1"/>
      <c r="VBV141" s="1"/>
      <c r="VBW141" s="1"/>
      <c r="VBX141" s="1"/>
      <c r="VBY141" s="1"/>
      <c r="VBZ141" s="1"/>
      <c r="VCA141" s="1"/>
      <c r="VCB141" s="1"/>
      <c r="VCC141" s="1"/>
      <c r="VCD141" s="1"/>
      <c r="VCE141" s="1"/>
      <c r="VCF141" s="1"/>
      <c r="VCG141" s="1"/>
      <c r="VCH141" s="1"/>
      <c r="VCI141" s="1"/>
      <c r="VCJ141" s="1"/>
      <c r="VCK141" s="1"/>
      <c r="VCL141" s="1"/>
      <c r="VCM141" s="1"/>
      <c r="VCN141" s="1"/>
      <c r="VCO141" s="1"/>
      <c r="VCP141" s="1"/>
      <c r="VCQ141" s="1"/>
      <c r="VCR141" s="1"/>
      <c r="VCS141" s="1"/>
      <c r="VCT141" s="1"/>
      <c r="VCU141" s="1"/>
      <c r="VCV141" s="1"/>
      <c r="VCW141" s="1"/>
      <c r="VCX141" s="1"/>
      <c r="VCY141" s="1"/>
      <c r="VCZ141" s="1"/>
      <c r="VDA141" s="1"/>
      <c r="VDB141" s="1"/>
      <c r="VDC141" s="1"/>
      <c r="VDD141" s="1"/>
      <c r="VDE141" s="1"/>
      <c r="VDF141" s="1"/>
      <c r="VDG141" s="1"/>
      <c r="VDH141" s="1"/>
      <c r="VDI141" s="1"/>
      <c r="VDJ141" s="1"/>
      <c r="VDK141" s="1"/>
      <c r="VDL141" s="1"/>
      <c r="VDM141" s="1"/>
      <c r="VDN141" s="1"/>
      <c r="VDO141" s="1"/>
      <c r="VDP141" s="1"/>
      <c r="VDQ141" s="1"/>
      <c r="VDR141" s="1"/>
      <c r="VDS141" s="1"/>
      <c r="VDT141" s="1"/>
      <c r="VDU141" s="1"/>
      <c r="VDV141" s="1"/>
      <c r="VDW141" s="1"/>
      <c r="VDX141" s="1"/>
      <c r="VDY141" s="1"/>
      <c r="VDZ141" s="1"/>
      <c r="VEA141" s="1"/>
      <c r="VEB141" s="1"/>
      <c r="VEC141" s="1"/>
      <c r="VED141" s="1"/>
      <c r="VEE141" s="1"/>
      <c r="VEF141" s="1"/>
      <c r="VEG141" s="1"/>
      <c r="VEH141" s="1"/>
      <c r="VEI141" s="1"/>
      <c r="VEJ141" s="1"/>
      <c r="VEK141" s="1"/>
      <c r="VEL141" s="1"/>
      <c r="VEM141" s="1"/>
      <c r="VEN141" s="1"/>
      <c r="VEO141" s="1"/>
      <c r="VEP141" s="1"/>
      <c r="VEQ141" s="1"/>
      <c r="VER141" s="1"/>
      <c r="VES141" s="1"/>
      <c r="VET141" s="1"/>
      <c r="VEU141" s="1"/>
      <c r="VEV141" s="1"/>
      <c r="VEW141" s="1"/>
      <c r="VEX141" s="1"/>
      <c r="VEY141" s="1"/>
      <c r="VEZ141" s="1"/>
      <c r="VFA141" s="1"/>
      <c r="VFB141" s="1"/>
      <c r="VFC141" s="1"/>
      <c r="VFD141" s="1"/>
      <c r="VFE141" s="1"/>
      <c r="VFF141" s="1"/>
      <c r="VFG141" s="1"/>
      <c r="VFH141" s="1"/>
      <c r="VFI141" s="1"/>
      <c r="VFJ141" s="1"/>
      <c r="VFK141" s="1"/>
      <c r="VFL141" s="1"/>
      <c r="VFM141" s="1"/>
      <c r="VFN141" s="1"/>
      <c r="VFO141" s="1"/>
      <c r="VFP141" s="1"/>
      <c r="VFQ141" s="1"/>
      <c r="VFR141" s="1"/>
      <c r="VFS141" s="1"/>
      <c r="VFT141" s="1"/>
      <c r="VFU141" s="1"/>
      <c r="VFV141" s="1"/>
      <c r="VFW141" s="1"/>
      <c r="VFX141" s="1"/>
      <c r="VFY141" s="1"/>
      <c r="VFZ141" s="1"/>
      <c r="VGA141" s="1"/>
      <c r="VGB141" s="1"/>
      <c r="VGC141" s="1"/>
      <c r="VGD141" s="1"/>
      <c r="VGE141" s="1"/>
      <c r="VGF141" s="1"/>
      <c r="VGG141" s="1"/>
      <c r="VGH141" s="1"/>
      <c r="VGI141" s="1"/>
      <c r="VGJ141" s="1"/>
      <c r="VGK141" s="1"/>
      <c r="VGL141" s="1"/>
      <c r="VGM141" s="1"/>
      <c r="VGN141" s="1"/>
      <c r="VGO141" s="1"/>
      <c r="VGP141" s="1"/>
      <c r="VGQ141" s="1"/>
      <c r="VGR141" s="1"/>
      <c r="VGS141" s="1"/>
      <c r="VGT141" s="1"/>
      <c r="VGU141" s="1"/>
      <c r="VGV141" s="1"/>
      <c r="VGW141" s="1"/>
      <c r="VGX141" s="1"/>
      <c r="VGY141" s="1"/>
      <c r="VGZ141" s="1"/>
      <c r="VHA141" s="1"/>
      <c r="VHB141" s="1"/>
      <c r="VHC141" s="1"/>
      <c r="VHD141" s="1"/>
      <c r="VHE141" s="1"/>
      <c r="VHF141" s="1"/>
      <c r="VHG141" s="1"/>
      <c r="VHH141" s="1"/>
      <c r="VHI141" s="1"/>
      <c r="VHJ141" s="1"/>
      <c r="VHK141" s="1"/>
      <c r="VHL141" s="1"/>
      <c r="VHM141" s="1"/>
      <c r="VHN141" s="1"/>
      <c r="VHO141" s="1"/>
      <c r="VHP141" s="1"/>
      <c r="VHQ141" s="1"/>
      <c r="VHR141" s="1"/>
      <c r="VHS141" s="1"/>
      <c r="VHT141" s="1"/>
      <c r="VHU141" s="1"/>
      <c r="VHV141" s="1"/>
      <c r="VHW141" s="1"/>
      <c r="VHX141" s="1"/>
      <c r="VHY141" s="1"/>
      <c r="VHZ141" s="1"/>
      <c r="VIA141" s="1"/>
      <c r="VIB141" s="1"/>
      <c r="VIC141" s="1"/>
      <c r="VID141" s="1"/>
      <c r="VIE141" s="1"/>
      <c r="VIF141" s="1"/>
      <c r="VIG141" s="1"/>
      <c r="VIH141" s="1"/>
      <c r="VII141" s="1"/>
      <c r="VIJ141" s="1"/>
      <c r="VIK141" s="1"/>
      <c r="VIL141" s="1"/>
      <c r="VIM141" s="1"/>
      <c r="VIN141" s="1"/>
      <c r="VIO141" s="1"/>
      <c r="VIP141" s="1"/>
      <c r="VIQ141" s="1"/>
      <c r="VIR141" s="1"/>
      <c r="VIS141" s="1"/>
      <c r="VIT141" s="1"/>
      <c r="VIU141" s="1"/>
      <c r="VIV141" s="1"/>
      <c r="VIW141" s="1"/>
      <c r="VIX141" s="1"/>
      <c r="VIY141" s="1"/>
      <c r="VIZ141" s="1"/>
      <c r="VJA141" s="1"/>
      <c r="VJB141" s="1"/>
      <c r="VJC141" s="1"/>
      <c r="VJD141" s="1"/>
      <c r="VJE141" s="1"/>
      <c r="VJF141" s="1"/>
      <c r="VJG141" s="1"/>
      <c r="VJH141" s="1"/>
      <c r="VJI141" s="1"/>
      <c r="VJJ141" s="1"/>
      <c r="VJK141" s="1"/>
      <c r="VJL141" s="1"/>
      <c r="VJM141" s="1"/>
      <c r="VJN141" s="1"/>
      <c r="VJO141" s="1"/>
      <c r="VJP141" s="1"/>
      <c r="VJQ141" s="1"/>
      <c r="VJR141" s="1"/>
      <c r="VJS141" s="1"/>
      <c r="VJT141" s="1"/>
      <c r="VJU141" s="1"/>
      <c r="VJV141" s="1"/>
      <c r="VJW141" s="1"/>
      <c r="VJX141" s="1"/>
      <c r="VJY141" s="1"/>
      <c r="VJZ141" s="1"/>
      <c r="VKA141" s="1"/>
      <c r="VKB141" s="1"/>
      <c r="VKC141" s="1"/>
      <c r="VKD141" s="1"/>
      <c r="VKE141" s="1"/>
      <c r="VKF141" s="1"/>
      <c r="VKG141" s="1"/>
      <c r="VKH141" s="1"/>
      <c r="VKI141" s="1"/>
      <c r="VKJ141" s="1"/>
      <c r="VKK141" s="1"/>
      <c r="VKL141" s="1"/>
      <c r="VKM141" s="1"/>
      <c r="VKN141" s="1"/>
      <c r="VKO141" s="1"/>
      <c r="VKP141" s="1"/>
      <c r="VKQ141" s="1"/>
      <c r="VKR141" s="1"/>
      <c r="VKS141" s="1"/>
      <c r="VKT141" s="1"/>
      <c r="VKU141" s="1"/>
      <c r="VKV141" s="1"/>
      <c r="VKW141" s="1"/>
      <c r="VKX141" s="1"/>
      <c r="VKY141" s="1"/>
      <c r="VKZ141" s="1"/>
      <c r="VLA141" s="1"/>
      <c r="VLB141" s="1"/>
      <c r="VLC141" s="1"/>
      <c r="VLD141" s="1"/>
      <c r="VLE141" s="1"/>
      <c r="VLF141" s="1"/>
      <c r="VLG141" s="1"/>
      <c r="VLH141" s="1"/>
      <c r="VLI141" s="1"/>
      <c r="VLJ141" s="1"/>
      <c r="VLK141" s="1"/>
      <c r="VLL141" s="1"/>
      <c r="VLM141" s="1"/>
      <c r="VLN141" s="1"/>
      <c r="VLO141" s="1"/>
      <c r="VLP141" s="1"/>
      <c r="VLQ141" s="1"/>
      <c r="VLR141" s="1"/>
      <c r="VLS141" s="1"/>
      <c r="VLT141" s="1"/>
      <c r="VLU141" s="1"/>
      <c r="VLV141" s="1"/>
      <c r="VLW141" s="1"/>
      <c r="VLX141" s="1"/>
      <c r="VLY141" s="1"/>
      <c r="VLZ141" s="1"/>
      <c r="VMA141" s="1"/>
      <c r="VMB141" s="1"/>
      <c r="VMC141" s="1"/>
      <c r="VMD141" s="1"/>
      <c r="VME141" s="1"/>
      <c r="VMF141" s="1"/>
      <c r="VMG141" s="1"/>
      <c r="VMH141" s="1"/>
      <c r="VMI141" s="1"/>
      <c r="VMJ141" s="1"/>
      <c r="VMK141" s="1"/>
      <c r="VML141" s="1"/>
      <c r="VMM141" s="1"/>
      <c r="VMN141" s="1"/>
      <c r="VMO141" s="1"/>
      <c r="VMP141" s="1"/>
      <c r="VMQ141" s="1"/>
      <c r="VMR141" s="1"/>
      <c r="VMS141" s="1"/>
      <c r="VMT141" s="1"/>
      <c r="VMU141" s="1"/>
      <c r="VMV141" s="1"/>
      <c r="VMW141" s="1"/>
      <c r="VMX141" s="1"/>
      <c r="VMY141" s="1"/>
      <c r="VMZ141" s="1"/>
      <c r="VNA141" s="1"/>
      <c r="VNB141" s="1"/>
      <c r="VNC141" s="1"/>
      <c r="VND141" s="1"/>
      <c r="VNE141" s="1"/>
      <c r="VNF141" s="1"/>
      <c r="VNG141" s="1"/>
      <c r="VNH141" s="1"/>
      <c r="VNI141" s="1"/>
      <c r="VNJ141" s="1"/>
      <c r="VNK141" s="1"/>
      <c r="VNL141" s="1"/>
      <c r="VNM141" s="1"/>
      <c r="VNN141" s="1"/>
      <c r="VNO141" s="1"/>
      <c r="VNP141" s="1"/>
      <c r="VNQ141" s="1"/>
      <c r="VNR141" s="1"/>
      <c r="VNS141" s="1"/>
      <c r="VNT141" s="1"/>
      <c r="VNU141" s="1"/>
      <c r="VNV141" s="1"/>
      <c r="VNW141" s="1"/>
      <c r="VNX141" s="1"/>
      <c r="VNY141" s="1"/>
      <c r="VNZ141" s="1"/>
      <c r="VOA141" s="1"/>
      <c r="VOB141" s="1"/>
      <c r="VOC141" s="1"/>
      <c r="VOD141" s="1"/>
      <c r="VOE141" s="1"/>
      <c r="VOF141" s="1"/>
      <c r="VOG141" s="1"/>
      <c r="VOH141" s="1"/>
      <c r="VOI141" s="1"/>
      <c r="VOJ141" s="1"/>
      <c r="VOK141" s="1"/>
      <c r="VOL141" s="1"/>
      <c r="VOM141" s="1"/>
      <c r="VON141" s="1"/>
      <c r="VOO141" s="1"/>
      <c r="VOP141" s="1"/>
      <c r="VOQ141" s="1"/>
      <c r="VOR141" s="1"/>
      <c r="VOS141" s="1"/>
      <c r="VOT141" s="1"/>
      <c r="VOU141" s="1"/>
      <c r="VOV141" s="1"/>
      <c r="VOW141" s="1"/>
      <c r="VOX141" s="1"/>
      <c r="VOY141" s="1"/>
      <c r="VOZ141" s="1"/>
      <c r="VPA141" s="1"/>
      <c r="VPB141" s="1"/>
      <c r="VPC141" s="1"/>
      <c r="VPD141" s="1"/>
      <c r="VPE141" s="1"/>
      <c r="VPF141" s="1"/>
      <c r="VPG141" s="1"/>
      <c r="VPH141" s="1"/>
      <c r="VPI141" s="1"/>
      <c r="VPJ141" s="1"/>
      <c r="VPK141" s="1"/>
      <c r="VPL141" s="1"/>
      <c r="VPM141" s="1"/>
      <c r="VPN141" s="1"/>
      <c r="VPO141" s="1"/>
      <c r="VPP141" s="1"/>
      <c r="VPQ141" s="1"/>
      <c r="VPR141" s="1"/>
      <c r="VPS141" s="1"/>
      <c r="VPT141" s="1"/>
      <c r="VPU141" s="1"/>
      <c r="VPV141" s="1"/>
      <c r="VPW141" s="1"/>
      <c r="VPX141" s="1"/>
      <c r="VPY141" s="1"/>
      <c r="VPZ141" s="1"/>
      <c r="VQA141" s="1"/>
      <c r="VQB141" s="1"/>
      <c r="VQC141" s="1"/>
      <c r="VQD141" s="1"/>
      <c r="VQE141" s="1"/>
      <c r="VQF141" s="1"/>
      <c r="VQG141" s="1"/>
      <c r="VQH141" s="1"/>
      <c r="VQI141" s="1"/>
      <c r="VQJ141" s="1"/>
      <c r="VQK141" s="1"/>
      <c r="VQL141" s="1"/>
      <c r="VQM141" s="1"/>
      <c r="VQN141" s="1"/>
      <c r="VQO141" s="1"/>
      <c r="VQP141" s="1"/>
      <c r="VQQ141" s="1"/>
      <c r="VQR141" s="1"/>
      <c r="VQS141" s="1"/>
      <c r="VQT141" s="1"/>
      <c r="VQU141" s="1"/>
      <c r="VQV141" s="1"/>
      <c r="VQW141" s="1"/>
      <c r="VQX141" s="1"/>
      <c r="VQY141" s="1"/>
      <c r="VQZ141" s="1"/>
      <c r="VRA141" s="1"/>
      <c r="VRB141" s="1"/>
      <c r="VRC141" s="1"/>
      <c r="VRD141" s="1"/>
      <c r="VRE141" s="1"/>
      <c r="VRF141" s="1"/>
      <c r="VRG141" s="1"/>
      <c r="VRH141" s="1"/>
      <c r="VRI141" s="1"/>
      <c r="VRJ141" s="1"/>
      <c r="VRK141" s="1"/>
      <c r="VRL141" s="1"/>
      <c r="VRM141" s="1"/>
      <c r="VRN141" s="1"/>
      <c r="VRO141" s="1"/>
      <c r="VRP141" s="1"/>
      <c r="VRQ141" s="1"/>
      <c r="VRR141" s="1"/>
      <c r="VRS141" s="1"/>
      <c r="VRT141" s="1"/>
      <c r="VRU141" s="1"/>
      <c r="VRV141" s="1"/>
      <c r="VRW141" s="1"/>
      <c r="VRX141" s="1"/>
      <c r="VRY141" s="1"/>
      <c r="VRZ141" s="1"/>
      <c r="VSA141" s="1"/>
      <c r="VSB141" s="1"/>
      <c r="VSC141" s="1"/>
      <c r="VSD141" s="1"/>
      <c r="VSE141" s="1"/>
      <c r="VSF141" s="1"/>
      <c r="VSG141" s="1"/>
      <c r="VSH141" s="1"/>
      <c r="VSI141" s="1"/>
      <c r="VSJ141" s="1"/>
      <c r="VSK141" s="1"/>
      <c r="VSL141" s="1"/>
      <c r="VSM141" s="1"/>
      <c r="VSN141" s="1"/>
      <c r="VSO141" s="1"/>
      <c r="VSP141" s="1"/>
      <c r="VSQ141" s="1"/>
      <c r="VSR141" s="1"/>
      <c r="VSS141" s="1"/>
      <c r="VST141" s="1"/>
      <c r="VSU141" s="1"/>
      <c r="VSV141" s="1"/>
      <c r="VSW141" s="1"/>
      <c r="VSX141" s="1"/>
      <c r="VSY141" s="1"/>
      <c r="VSZ141" s="1"/>
      <c r="VTA141" s="1"/>
      <c r="VTB141" s="1"/>
      <c r="VTC141" s="1"/>
      <c r="VTD141" s="1"/>
      <c r="VTE141" s="1"/>
      <c r="VTF141" s="1"/>
      <c r="VTG141" s="1"/>
      <c r="VTH141" s="1"/>
      <c r="VTI141" s="1"/>
      <c r="VTJ141" s="1"/>
      <c r="VTK141" s="1"/>
      <c r="VTL141" s="1"/>
      <c r="VTM141" s="1"/>
      <c r="VTN141" s="1"/>
      <c r="VTO141" s="1"/>
      <c r="VTP141" s="1"/>
      <c r="VTQ141" s="1"/>
      <c r="VTR141" s="1"/>
      <c r="VTS141" s="1"/>
      <c r="VTT141" s="1"/>
      <c r="VTU141" s="1"/>
      <c r="VTV141" s="1"/>
      <c r="VTW141" s="1"/>
      <c r="VTX141" s="1"/>
      <c r="VTY141" s="1"/>
      <c r="VTZ141" s="1"/>
      <c r="VUA141" s="1"/>
      <c r="VUB141" s="1"/>
      <c r="VUC141" s="1"/>
      <c r="VUD141" s="1"/>
      <c r="VUE141" s="1"/>
      <c r="VUF141" s="1"/>
      <c r="VUG141" s="1"/>
      <c r="VUH141" s="1"/>
      <c r="VUI141" s="1"/>
      <c r="VUJ141" s="1"/>
      <c r="VUK141" s="1"/>
      <c r="VUL141" s="1"/>
      <c r="VUM141" s="1"/>
      <c r="VUN141" s="1"/>
      <c r="VUO141" s="1"/>
      <c r="VUP141" s="1"/>
      <c r="VUQ141" s="1"/>
      <c r="VUR141" s="1"/>
      <c r="VUS141" s="1"/>
      <c r="VUT141" s="1"/>
      <c r="VUU141" s="1"/>
      <c r="VUV141" s="1"/>
      <c r="VUW141" s="1"/>
      <c r="VUX141" s="1"/>
      <c r="VUY141" s="1"/>
      <c r="VUZ141" s="1"/>
      <c r="VVA141" s="1"/>
      <c r="VVB141" s="1"/>
      <c r="VVC141" s="1"/>
      <c r="VVD141" s="1"/>
      <c r="VVE141" s="1"/>
      <c r="VVF141" s="1"/>
      <c r="VVG141" s="1"/>
      <c r="VVH141" s="1"/>
      <c r="VVI141" s="1"/>
      <c r="VVJ141" s="1"/>
      <c r="VVK141" s="1"/>
      <c r="VVL141" s="1"/>
      <c r="VVM141" s="1"/>
      <c r="VVN141" s="1"/>
      <c r="VVO141" s="1"/>
      <c r="VVP141" s="1"/>
      <c r="VVQ141" s="1"/>
      <c r="VVR141" s="1"/>
      <c r="VVS141" s="1"/>
      <c r="VVT141" s="1"/>
      <c r="VVU141" s="1"/>
      <c r="VVV141" s="1"/>
      <c r="VVW141" s="1"/>
      <c r="VVX141" s="1"/>
      <c r="VVY141" s="1"/>
      <c r="VVZ141" s="1"/>
      <c r="VWA141" s="1"/>
      <c r="VWB141" s="1"/>
      <c r="VWC141" s="1"/>
      <c r="VWD141" s="1"/>
      <c r="VWE141" s="1"/>
      <c r="VWF141" s="1"/>
      <c r="VWG141" s="1"/>
      <c r="VWH141" s="1"/>
      <c r="VWI141" s="1"/>
      <c r="VWJ141" s="1"/>
      <c r="VWK141" s="1"/>
      <c r="VWL141" s="1"/>
      <c r="VWM141" s="1"/>
      <c r="VWN141" s="1"/>
      <c r="VWO141" s="1"/>
      <c r="VWP141" s="1"/>
      <c r="VWQ141" s="1"/>
      <c r="VWR141" s="1"/>
      <c r="VWS141" s="1"/>
      <c r="VWT141" s="1"/>
      <c r="VWU141" s="1"/>
      <c r="VWV141" s="1"/>
      <c r="VWW141" s="1"/>
      <c r="VWX141" s="1"/>
      <c r="VWY141" s="1"/>
      <c r="VWZ141" s="1"/>
      <c r="VXA141" s="1"/>
      <c r="VXB141" s="1"/>
      <c r="VXC141" s="1"/>
      <c r="VXD141" s="1"/>
      <c r="VXE141" s="1"/>
      <c r="VXF141" s="1"/>
      <c r="VXG141" s="1"/>
      <c r="VXH141" s="1"/>
      <c r="VXI141" s="1"/>
      <c r="VXJ141" s="1"/>
      <c r="VXK141" s="1"/>
      <c r="VXL141" s="1"/>
      <c r="VXM141" s="1"/>
      <c r="VXN141" s="1"/>
      <c r="VXO141" s="1"/>
      <c r="VXP141" s="1"/>
      <c r="VXQ141" s="1"/>
      <c r="VXR141" s="1"/>
      <c r="VXS141" s="1"/>
      <c r="VXT141" s="1"/>
      <c r="VXU141" s="1"/>
      <c r="VXV141" s="1"/>
      <c r="VXW141" s="1"/>
      <c r="VXX141" s="1"/>
      <c r="VXY141" s="1"/>
      <c r="VXZ141" s="1"/>
      <c r="VYA141" s="1"/>
      <c r="VYB141" s="1"/>
      <c r="VYC141" s="1"/>
      <c r="VYD141" s="1"/>
      <c r="VYE141" s="1"/>
      <c r="VYF141" s="1"/>
      <c r="VYG141" s="1"/>
      <c r="VYH141" s="1"/>
      <c r="VYI141" s="1"/>
      <c r="VYJ141" s="1"/>
      <c r="VYK141" s="1"/>
      <c r="VYL141" s="1"/>
      <c r="VYM141" s="1"/>
      <c r="VYN141" s="1"/>
      <c r="VYO141" s="1"/>
      <c r="VYP141" s="1"/>
      <c r="VYQ141" s="1"/>
      <c r="VYR141" s="1"/>
      <c r="VYS141" s="1"/>
      <c r="VYT141" s="1"/>
      <c r="VYU141" s="1"/>
      <c r="VYV141" s="1"/>
      <c r="VYW141" s="1"/>
      <c r="VYX141" s="1"/>
      <c r="VYY141" s="1"/>
      <c r="VYZ141" s="1"/>
      <c r="VZA141" s="1"/>
      <c r="VZB141" s="1"/>
      <c r="VZC141" s="1"/>
      <c r="VZD141" s="1"/>
      <c r="VZE141" s="1"/>
      <c r="VZF141" s="1"/>
      <c r="VZG141" s="1"/>
      <c r="VZH141" s="1"/>
      <c r="VZI141" s="1"/>
      <c r="VZJ141" s="1"/>
      <c r="VZK141" s="1"/>
      <c r="VZL141" s="1"/>
      <c r="VZM141" s="1"/>
      <c r="VZN141" s="1"/>
      <c r="VZO141" s="1"/>
      <c r="VZP141" s="1"/>
      <c r="VZQ141" s="1"/>
      <c r="VZR141" s="1"/>
      <c r="VZS141" s="1"/>
      <c r="VZT141" s="1"/>
      <c r="VZU141" s="1"/>
      <c r="VZV141" s="1"/>
      <c r="VZW141" s="1"/>
      <c r="VZX141" s="1"/>
      <c r="VZY141" s="1"/>
      <c r="VZZ141" s="1"/>
      <c r="WAA141" s="1"/>
      <c r="WAB141" s="1"/>
      <c r="WAC141" s="1"/>
      <c r="WAD141" s="1"/>
      <c r="WAE141" s="1"/>
      <c r="WAF141" s="1"/>
      <c r="WAG141" s="1"/>
      <c r="WAH141" s="1"/>
      <c r="WAI141" s="1"/>
      <c r="WAJ141" s="1"/>
      <c r="WAK141" s="1"/>
      <c r="WAL141" s="1"/>
      <c r="WAM141" s="1"/>
      <c r="WAN141" s="1"/>
      <c r="WAO141" s="1"/>
      <c r="WAP141" s="1"/>
      <c r="WAQ141" s="1"/>
      <c r="WAR141" s="1"/>
      <c r="WAS141" s="1"/>
      <c r="WAT141" s="1"/>
      <c r="WAU141" s="1"/>
      <c r="WAV141" s="1"/>
      <c r="WAW141" s="1"/>
      <c r="WAX141" s="1"/>
      <c r="WAY141" s="1"/>
      <c r="WAZ141" s="1"/>
      <c r="WBA141" s="1"/>
      <c r="WBB141" s="1"/>
      <c r="WBC141" s="1"/>
      <c r="WBD141" s="1"/>
      <c r="WBE141" s="1"/>
      <c r="WBF141" s="1"/>
      <c r="WBG141" s="1"/>
      <c r="WBH141" s="1"/>
      <c r="WBI141" s="1"/>
      <c r="WBJ141" s="1"/>
      <c r="WBK141" s="1"/>
      <c r="WBL141" s="1"/>
      <c r="WBM141" s="1"/>
      <c r="WBN141" s="1"/>
      <c r="WBO141" s="1"/>
      <c r="WBP141" s="1"/>
      <c r="WBQ141" s="1"/>
      <c r="WBR141" s="1"/>
      <c r="WBS141" s="1"/>
      <c r="WBT141" s="1"/>
      <c r="WBU141" s="1"/>
      <c r="WBV141" s="1"/>
      <c r="WBW141" s="1"/>
      <c r="WBX141" s="1"/>
      <c r="WBY141" s="1"/>
      <c r="WBZ141" s="1"/>
      <c r="WCA141" s="1"/>
      <c r="WCB141" s="1"/>
      <c r="WCC141" s="1"/>
      <c r="WCD141" s="1"/>
      <c r="WCE141" s="1"/>
      <c r="WCF141" s="1"/>
      <c r="WCG141" s="1"/>
      <c r="WCH141" s="1"/>
      <c r="WCI141" s="1"/>
      <c r="WCJ141" s="1"/>
      <c r="WCK141" s="1"/>
      <c r="WCL141" s="1"/>
      <c r="WCM141" s="1"/>
      <c r="WCN141" s="1"/>
      <c r="WCO141" s="1"/>
      <c r="WCP141" s="1"/>
      <c r="WCQ141" s="1"/>
      <c r="WCR141" s="1"/>
      <c r="WCS141" s="1"/>
      <c r="WCT141" s="1"/>
      <c r="WCU141" s="1"/>
      <c r="WCV141" s="1"/>
      <c r="WCW141" s="1"/>
      <c r="WCX141" s="1"/>
      <c r="WCY141" s="1"/>
      <c r="WCZ141" s="1"/>
      <c r="WDA141" s="1"/>
      <c r="WDB141" s="1"/>
      <c r="WDC141" s="1"/>
      <c r="WDD141" s="1"/>
      <c r="WDE141" s="1"/>
      <c r="WDF141" s="1"/>
      <c r="WDG141" s="1"/>
      <c r="WDH141" s="1"/>
      <c r="WDI141" s="1"/>
      <c r="WDJ141" s="1"/>
      <c r="WDK141" s="1"/>
      <c r="WDL141" s="1"/>
      <c r="WDM141" s="1"/>
      <c r="WDN141" s="1"/>
      <c r="WDO141" s="1"/>
      <c r="WDP141" s="1"/>
      <c r="WDQ141" s="1"/>
      <c r="WDR141" s="1"/>
      <c r="WDS141" s="1"/>
      <c r="WDT141" s="1"/>
      <c r="WDU141" s="1"/>
      <c r="WDV141" s="1"/>
      <c r="WDW141" s="1"/>
      <c r="WDX141" s="1"/>
      <c r="WDY141" s="1"/>
      <c r="WDZ141" s="1"/>
      <c r="WEA141" s="1"/>
      <c r="WEB141" s="1"/>
      <c r="WEC141" s="1"/>
      <c r="WED141" s="1"/>
      <c r="WEE141" s="1"/>
      <c r="WEF141" s="1"/>
      <c r="WEG141" s="1"/>
      <c r="WEH141" s="1"/>
      <c r="WEI141" s="1"/>
      <c r="WEJ141" s="1"/>
      <c r="WEK141" s="1"/>
      <c r="WEL141" s="1"/>
      <c r="WEM141" s="1"/>
      <c r="WEN141" s="1"/>
      <c r="WEO141" s="1"/>
      <c r="WEP141" s="1"/>
      <c r="WEQ141" s="1"/>
      <c r="WER141" s="1"/>
      <c r="WES141" s="1"/>
      <c r="WET141" s="1"/>
      <c r="WEU141" s="1"/>
      <c r="WEV141" s="1"/>
      <c r="WEW141" s="1"/>
      <c r="WEX141" s="1"/>
      <c r="WEY141" s="1"/>
      <c r="WEZ141" s="1"/>
      <c r="WFA141" s="1"/>
      <c r="WFB141" s="1"/>
      <c r="WFC141" s="1"/>
      <c r="WFD141" s="1"/>
      <c r="WFE141" s="1"/>
      <c r="WFF141" s="1"/>
      <c r="WFG141" s="1"/>
      <c r="WFH141" s="1"/>
      <c r="WFI141" s="1"/>
      <c r="WFJ141" s="1"/>
      <c r="WFK141" s="1"/>
      <c r="WFL141" s="1"/>
      <c r="WFM141" s="1"/>
      <c r="WFN141" s="1"/>
      <c r="WFO141" s="1"/>
      <c r="WFP141" s="1"/>
      <c r="WFQ141" s="1"/>
      <c r="WFR141" s="1"/>
      <c r="WFS141" s="1"/>
      <c r="WFT141" s="1"/>
      <c r="WFU141" s="1"/>
      <c r="WFV141" s="1"/>
      <c r="WFW141" s="1"/>
      <c r="WFX141" s="1"/>
      <c r="WFY141" s="1"/>
      <c r="WFZ141" s="1"/>
      <c r="WGA141" s="1"/>
      <c r="WGB141" s="1"/>
      <c r="WGC141" s="1"/>
      <c r="WGD141" s="1"/>
      <c r="WGE141" s="1"/>
      <c r="WGF141" s="1"/>
      <c r="WGG141" s="1"/>
      <c r="WGH141" s="1"/>
      <c r="WGI141" s="1"/>
      <c r="WGJ141" s="1"/>
      <c r="WGK141" s="1"/>
      <c r="WGL141" s="1"/>
      <c r="WGM141" s="1"/>
      <c r="WGN141" s="1"/>
      <c r="WGO141" s="1"/>
      <c r="WGP141" s="1"/>
      <c r="WGQ141" s="1"/>
      <c r="WGR141" s="1"/>
      <c r="WGS141" s="1"/>
      <c r="WGT141" s="1"/>
      <c r="WGU141" s="1"/>
      <c r="WGV141" s="1"/>
      <c r="WGW141" s="1"/>
      <c r="WGX141" s="1"/>
      <c r="WGY141" s="1"/>
      <c r="WGZ141" s="1"/>
      <c r="WHA141" s="1"/>
      <c r="WHB141" s="1"/>
      <c r="WHC141" s="1"/>
      <c r="WHD141" s="1"/>
      <c r="WHE141" s="1"/>
      <c r="WHF141" s="1"/>
      <c r="WHG141" s="1"/>
      <c r="WHH141" s="1"/>
      <c r="WHI141" s="1"/>
      <c r="WHJ141" s="1"/>
      <c r="WHK141" s="1"/>
      <c r="WHL141" s="1"/>
      <c r="WHM141" s="1"/>
      <c r="WHN141" s="1"/>
      <c r="WHO141" s="1"/>
      <c r="WHP141" s="1"/>
      <c r="WHQ141" s="1"/>
      <c r="WHR141" s="1"/>
      <c r="WHS141" s="1"/>
      <c r="WHT141" s="1"/>
      <c r="WHU141" s="1"/>
      <c r="WHV141" s="1"/>
      <c r="WHW141" s="1"/>
      <c r="WHX141" s="1"/>
      <c r="WHY141" s="1"/>
      <c r="WHZ141" s="1"/>
      <c r="WIA141" s="1"/>
      <c r="WIB141" s="1"/>
      <c r="WIC141" s="1"/>
      <c r="WID141" s="1"/>
      <c r="WIE141" s="1"/>
      <c r="WIF141" s="1"/>
      <c r="WIG141" s="1"/>
      <c r="WIH141" s="1"/>
      <c r="WII141" s="1"/>
      <c r="WIJ141" s="1"/>
      <c r="WIK141" s="1"/>
      <c r="WIL141" s="1"/>
      <c r="WIM141" s="1"/>
      <c r="WIN141" s="1"/>
      <c r="WIO141" s="1"/>
      <c r="WIP141" s="1"/>
      <c r="WIQ141" s="1"/>
      <c r="WIR141" s="1"/>
      <c r="WIS141" s="1"/>
      <c r="WIT141" s="1"/>
      <c r="WIU141" s="1"/>
      <c r="WIV141" s="1"/>
      <c r="WIW141" s="1"/>
      <c r="WIX141" s="1"/>
      <c r="WIY141" s="1"/>
      <c r="WIZ141" s="1"/>
      <c r="WJA141" s="1"/>
      <c r="WJB141" s="1"/>
      <c r="WJC141" s="1"/>
      <c r="WJD141" s="1"/>
      <c r="WJE141" s="1"/>
      <c r="WJF141" s="1"/>
      <c r="WJG141" s="1"/>
      <c r="WJH141" s="1"/>
      <c r="WJI141" s="1"/>
      <c r="WJJ141" s="1"/>
      <c r="WJK141" s="1"/>
      <c r="WJL141" s="1"/>
      <c r="WJM141" s="1"/>
      <c r="WJN141" s="1"/>
      <c r="WJO141" s="1"/>
      <c r="WJP141" s="1"/>
      <c r="WJQ141" s="1"/>
      <c r="WJR141" s="1"/>
      <c r="WJS141" s="1"/>
      <c r="WJT141" s="1"/>
      <c r="WJU141" s="1"/>
      <c r="WJV141" s="1"/>
      <c r="WJW141" s="1"/>
      <c r="WJX141" s="1"/>
      <c r="WJY141" s="1"/>
      <c r="WJZ141" s="1"/>
      <c r="WKA141" s="1"/>
      <c r="WKB141" s="1"/>
      <c r="WKC141" s="1"/>
      <c r="WKD141" s="1"/>
      <c r="WKE141" s="1"/>
      <c r="WKF141" s="1"/>
      <c r="WKG141" s="1"/>
      <c r="WKH141" s="1"/>
      <c r="WKI141" s="1"/>
      <c r="WKJ141" s="1"/>
      <c r="WKK141" s="1"/>
      <c r="WKL141" s="1"/>
      <c r="WKM141" s="1"/>
      <c r="WKN141" s="1"/>
      <c r="WKO141" s="1"/>
      <c r="WKP141" s="1"/>
      <c r="WKQ141" s="1"/>
      <c r="WKR141" s="1"/>
      <c r="WKS141" s="1"/>
      <c r="WKT141" s="1"/>
      <c r="WKU141" s="1"/>
      <c r="WKV141" s="1"/>
      <c r="WKW141" s="1"/>
      <c r="WKX141" s="1"/>
      <c r="WKY141" s="1"/>
      <c r="WKZ141" s="1"/>
      <c r="WLA141" s="1"/>
      <c r="WLB141" s="1"/>
      <c r="WLC141" s="1"/>
      <c r="WLD141" s="1"/>
      <c r="WLE141" s="1"/>
      <c r="WLF141" s="1"/>
      <c r="WLG141" s="1"/>
      <c r="WLH141" s="1"/>
      <c r="WLI141" s="1"/>
      <c r="WLJ141" s="1"/>
      <c r="WLK141" s="1"/>
      <c r="WLL141" s="1"/>
      <c r="WLM141" s="1"/>
      <c r="WLN141" s="1"/>
      <c r="WLO141" s="1"/>
      <c r="WLP141" s="1"/>
      <c r="WLQ141" s="1"/>
      <c r="WLR141" s="1"/>
      <c r="WLS141" s="1"/>
      <c r="WLT141" s="1"/>
      <c r="WLU141" s="1"/>
      <c r="WLV141" s="1"/>
      <c r="WLW141" s="1"/>
      <c r="WLX141" s="1"/>
      <c r="WLY141" s="1"/>
      <c r="WLZ141" s="1"/>
      <c r="WMA141" s="1"/>
      <c r="WMB141" s="1"/>
      <c r="WMC141" s="1"/>
      <c r="WMD141" s="1"/>
      <c r="WME141" s="1"/>
      <c r="WMF141" s="1"/>
      <c r="WMG141" s="1"/>
      <c r="WMH141" s="1"/>
      <c r="WMI141" s="1"/>
      <c r="WMJ141" s="1"/>
      <c r="WMK141" s="1"/>
      <c r="WML141" s="1"/>
      <c r="WMM141" s="1"/>
      <c r="WMN141" s="1"/>
      <c r="WMO141" s="1"/>
      <c r="WMP141" s="1"/>
      <c r="WMQ141" s="1"/>
      <c r="WMR141" s="1"/>
      <c r="WMS141" s="1"/>
      <c r="WMT141" s="1"/>
      <c r="WMU141" s="1"/>
      <c r="WMV141" s="1"/>
      <c r="WMW141" s="1"/>
      <c r="WMX141" s="1"/>
      <c r="WMY141" s="1"/>
      <c r="WMZ141" s="1"/>
      <c r="WNA141" s="1"/>
      <c r="WNB141" s="1"/>
      <c r="WNC141" s="1"/>
      <c r="WND141" s="1"/>
      <c r="WNE141" s="1"/>
      <c r="WNF141" s="1"/>
      <c r="WNG141" s="1"/>
      <c r="WNH141" s="1"/>
      <c r="WNI141" s="1"/>
      <c r="WNJ141" s="1"/>
      <c r="WNK141" s="1"/>
      <c r="WNL141" s="1"/>
      <c r="WNM141" s="1"/>
      <c r="WNN141" s="1"/>
      <c r="WNO141" s="1"/>
      <c r="WNP141" s="1"/>
      <c r="WNQ141" s="1"/>
      <c r="WNR141" s="1"/>
      <c r="WNS141" s="1"/>
      <c r="WNT141" s="1"/>
      <c r="WNU141" s="1"/>
      <c r="WNV141" s="1"/>
      <c r="WNW141" s="1"/>
      <c r="WNX141" s="1"/>
      <c r="WNY141" s="1"/>
      <c r="WNZ141" s="1"/>
      <c r="WOA141" s="1"/>
      <c r="WOB141" s="1"/>
      <c r="WOC141" s="1"/>
      <c r="WOD141" s="1"/>
      <c r="WOE141" s="1"/>
      <c r="WOF141" s="1"/>
      <c r="WOG141" s="1"/>
      <c r="WOH141" s="1"/>
      <c r="WOI141" s="1"/>
      <c r="WOJ141" s="1"/>
      <c r="WOK141" s="1"/>
      <c r="WOL141" s="1"/>
      <c r="WOM141" s="1"/>
      <c r="WON141" s="1"/>
      <c r="WOO141" s="1"/>
      <c r="WOP141" s="1"/>
      <c r="WOQ141" s="1"/>
      <c r="WOR141" s="1"/>
      <c r="WOS141" s="1"/>
      <c r="WOT141" s="1"/>
      <c r="WOU141" s="1"/>
      <c r="WOV141" s="1"/>
      <c r="WOW141" s="1"/>
      <c r="WOX141" s="1"/>
      <c r="WOY141" s="1"/>
      <c r="WOZ141" s="1"/>
      <c r="WPA141" s="1"/>
      <c r="WPB141" s="1"/>
      <c r="WPC141" s="1"/>
      <c r="WPD141" s="1"/>
      <c r="WPE141" s="1"/>
      <c r="WPF141" s="1"/>
      <c r="WPG141" s="1"/>
      <c r="WPH141" s="1"/>
      <c r="WPI141" s="1"/>
      <c r="WPJ141" s="1"/>
      <c r="WPK141" s="1"/>
      <c r="WPL141" s="1"/>
      <c r="WPM141" s="1"/>
      <c r="WPN141" s="1"/>
      <c r="WPO141" s="1"/>
      <c r="WPP141" s="1"/>
      <c r="WPQ141" s="1"/>
      <c r="WPR141" s="1"/>
      <c r="WPS141" s="1"/>
      <c r="WPT141" s="1"/>
      <c r="WPU141" s="1"/>
      <c r="WPV141" s="1"/>
      <c r="WPW141" s="1"/>
      <c r="WPX141" s="1"/>
      <c r="WPY141" s="1"/>
      <c r="WPZ141" s="1"/>
      <c r="WQA141" s="1"/>
      <c r="WQB141" s="1"/>
      <c r="WQC141" s="1"/>
      <c r="WQD141" s="1"/>
      <c r="WQE141" s="1"/>
      <c r="WQF141" s="1"/>
      <c r="WQG141" s="1"/>
      <c r="WQH141" s="1"/>
      <c r="WQI141" s="1"/>
      <c r="WQJ141" s="1"/>
      <c r="WQK141" s="1"/>
      <c r="WQL141" s="1"/>
      <c r="WQM141" s="1"/>
      <c r="WQN141" s="1"/>
      <c r="WQO141" s="1"/>
      <c r="WQP141" s="1"/>
      <c r="WQQ141" s="1"/>
      <c r="WQR141" s="1"/>
      <c r="WQS141" s="1"/>
      <c r="WQT141" s="1"/>
      <c r="WQU141" s="1"/>
      <c r="WQV141" s="1"/>
      <c r="WQW141" s="1"/>
      <c r="WQX141" s="1"/>
      <c r="WQY141" s="1"/>
      <c r="WQZ141" s="1"/>
      <c r="WRA141" s="1"/>
      <c r="WRB141" s="1"/>
      <c r="WRC141" s="1"/>
      <c r="WRD141" s="1"/>
      <c r="WRE141" s="1"/>
      <c r="WRF141" s="1"/>
      <c r="WRG141" s="1"/>
      <c r="WRH141" s="1"/>
      <c r="WRI141" s="1"/>
      <c r="WRJ141" s="1"/>
      <c r="WRK141" s="1"/>
      <c r="WRL141" s="1"/>
      <c r="WRM141" s="1"/>
      <c r="WRN141" s="1"/>
      <c r="WRO141" s="1"/>
      <c r="WRP141" s="1"/>
      <c r="WRQ141" s="1"/>
      <c r="WRR141" s="1"/>
      <c r="WRS141" s="1"/>
      <c r="WRT141" s="1"/>
      <c r="WRU141" s="1"/>
      <c r="WRV141" s="1"/>
      <c r="WRW141" s="1"/>
      <c r="WRX141" s="1"/>
      <c r="WRY141" s="1"/>
      <c r="WRZ141" s="1"/>
      <c r="WSA141" s="1"/>
      <c r="WSB141" s="1"/>
      <c r="WSC141" s="1"/>
      <c r="WSD141" s="1"/>
      <c r="WSE141" s="1"/>
      <c r="WSF141" s="1"/>
      <c r="WSG141" s="1"/>
      <c r="WSH141" s="1"/>
      <c r="WSI141" s="1"/>
      <c r="WSJ141" s="1"/>
      <c r="WSK141" s="1"/>
      <c r="WSL141" s="1"/>
      <c r="WSM141" s="1"/>
      <c r="WSN141" s="1"/>
      <c r="WSO141" s="1"/>
      <c r="WSP141" s="1"/>
      <c r="WSQ141" s="1"/>
      <c r="WSR141" s="1"/>
      <c r="WSS141" s="1"/>
      <c r="WST141" s="1"/>
      <c r="WSU141" s="1"/>
      <c r="WSV141" s="1"/>
      <c r="WSW141" s="1"/>
      <c r="WSX141" s="1"/>
      <c r="WSY141" s="1"/>
      <c r="WSZ141" s="1"/>
      <c r="WTA141" s="1"/>
      <c r="WTB141" s="1"/>
      <c r="WTC141" s="1"/>
      <c r="WTD141" s="1"/>
      <c r="WTE141" s="1"/>
      <c r="WTF141" s="1"/>
      <c r="WTG141" s="1"/>
      <c r="WTH141" s="1"/>
      <c r="WTI141" s="1"/>
      <c r="WTJ141" s="1"/>
      <c r="WTK141" s="1"/>
      <c r="WTL141" s="1"/>
      <c r="WTM141" s="1"/>
      <c r="WTN141" s="1"/>
      <c r="WTO141" s="1"/>
      <c r="WTP141" s="1"/>
      <c r="WTQ141" s="1"/>
      <c r="WTR141" s="1"/>
      <c r="WTS141" s="1"/>
      <c r="WTT141" s="1"/>
      <c r="WTU141" s="1"/>
      <c r="WTV141" s="1"/>
      <c r="WTW141" s="1"/>
      <c r="WTX141" s="1"/>
      <c r="WTY141" s="1"/>
      <c r="WTZ141" s="1"/>
      <c r="WUA141" s="1"/>
      <c r="WUB141" s="1"/>
      <c r="WUC141" s="1"/>
      <c r="WUD141" s="1"/>
      <c r="WUE141" s="1"/>
      <c r="WUF141" s="1"/>
      <c r="WUG141" s="1"/>
      <c r="WUH141" s="1"/>
      <c r="WUI141" s="1"/>
      <c r="WUJ141" s="1"/>
      <c r="WUK141" s="1"/>
      <c r="WUL141" s="1"/>
      <c r="WUM141" s="1"/>
      <c r="WUN141" s="1"/>
      <c r="WUO141" s="1"/>
      <c r="WUP141" s="1"/>
      <c r="WUQ141" s="1"/>
      <c r="WUR141" s="1"/>
      <c r="WUS141" s="1"/>
      <c r="WUT141" s="1"/>
      <c r="WUU141" s="1"/>
      <c r="WUV141" s="1"/>
      <c r="WUW141" s="1"/>
      <c r="WUX141" s="1"/>
      <c r="WUY141" s="1"/>
      <c r="WUZ141" s="1"/>
      <c r="WVA141" s="1"/>
      <c r="WVB141" s="1"/>
      <c r="WVC141" s="1"/>
      <c r="WVD141" s="1"/>
      <c r="WVE141" s="1"/>
      <c r="WVF141" s="1"/>
      <c r="WVG141" s="1"/>
      <c r="WVH141" s="1"/>
      <c r="WVI141" s="1"/>
      <c r="WVJ141" s="1"/>
      <c r="WVK141" s="1"/>
      <c r="WVL141" s="1"/>
      <c r="WVM141" s="1"/>
      <c r="WVN141" s="1"/>
      <c r="WVO141" s="1"/>
      <c r="WVP141" s="1"/>
      <c r="WVQ141" s="1"/>
      <c r="WVR141" s="1"/>
      <c r="WVS141" s="1"/>
      <c r="WVT141" s="1"/>
      <c r="WVU141" s="1"/>
      <c r="WVV141" s="1"/>
      <c r="WVW141" s="1"/>
      <c r="WVX141" s="1"/>
      <c r="WVY141" s="1"/>
      <c r="WVZ141" s="1"/>
      <c r="WWA141" s="1"/>
      <c r="WWB141" s="1"/>
      <c r="WWC141" s="1"/>
      <c r="WWD141" s="1"/>
      <c r="WWE141" s="1"/>
      <c r="WWF141" s="1"/>
      <c r="WWG141" s="1"/>
      <c r="WWH141" s="1"/>
      <c r="WWI141" s="1"/>
      <c r="WWJ141" s="1"/>
      <c r="WWK141" s="1"/>
      <c r="WWL141" s="1"/>
      <c r="WWM141" s="1"/>
      <c r="WWN141" s="1"/>
      <c r="WWO141" s="1"/>
      <c r="WWP141" s="1"/>
      <c r="WWQ141" s="1"/>
      <c r="WWR141" s="1"/>
      <c r="WWS141" s="1"/>
      <c r="WWT141" s="1"/>
      <c r="WWU141" s="1"/>
      <c r="WWV141" s="1"/>
      <c r="WWW141" s="1"/>
      <c r="WWX141" s="1"/>
      <c r="WWY141" s="1"/>
      <c r="WWZ141" s="1"/>
      <c r="WXA141" s="1"/>
      <c r="WXB141" s="1"/>
      <c r="WXC141" s="1"/>
      <c r="WXD141" s="1"/>
      <c r="WXE141" s="1"/>
      <c r="WXF141" s="1"/>
      <c r="WXG141" s="1"/>
      <c r="WXH141" s="1"/>
      <c r="WXI141" s="1"/>
      <c r="WXJ141" s="1"/>
      <c r="WXK141" s="1"/>
      <c r="WXL141" s="1"/>
      <c r="WXM141" s="1"/>
      <c r="WXN141" s="1"/>
      <c r="WXO141" s="1"/>
      <c r="WXP141" s="1"/>
      <c r="WXQ141" s="1"/>
      <c r="WXR141" s="1"/>
      <c r="WXS141" s="1"/>
      <c r="WXT141" s="1"/>
      <c r="WXU141" s="1"/>
      <c r="WXV141" s="1"/>
      <c r="WXW141" s="1"/>
      <c r="WXX141" s="1"/>
      <c r="WXY141" s="1"/>
      <c r="WXZ141" s="1"/>
      <c r="WYA141" s="1"/>
      <c r="WYB141" s="1"/>
      <c r="WYC141" s="1"/>
      <c r="WYD141" s="1"/>
      <c r="WYE141" s="1"/>
      <c r="WYF141" s="1"/>
      <c r="WYG141" s="1"/>
      <c r="WYH141" s="1"/>
      <c r="WYI141" s="1"/>
      <c r="WYJ141" s="1"/>
      <c r="WYK141" s="1"/>
      <c r="WYL141" s="1"/>
      <c r="WYM141" s="1"/>
      <c r="WYN141" s="1"/>
      <c r="WYO141" s="1"/>
      <c r="WYP141" s="1"/>
      <c r="WYQ141" s="1"/>
      <c r="WYR141" s="1"/>
      <c r="WYS141" s="1"/>
      <c r="WYT141" s="1"/>
      <c r="WYU141" s="1"/>
      <c r="WYV141" s="1"/>
      <c r="WYW141" s="1"/>
      <c r="WYX141" s="1"/>
      <c r="WYY141" s="1"/>
      <c r="WYZ141" s="1"/>
      <c r="WZA141" s="1"/>
      <c r="WZB141" s="1"/>
      <c r="WZC141" s="1"/>
      <c r="WZD141" s="1"/>
      <c r="WZE141" s="1"/>
      <c r="WZF141" s="1"/>
      <c r="WZG141" s="1"/>
      <c r="WZH141" s="1"/>
      <c r="WZI141" s="1"/>
      <c r="WZJ141" s="1"/>
      <c r="WZK141" s="1"/>
      <c r="WZL141" s="1"/>
      <c r="WZM141" s="1"/>
      <c r="WZN141" s="1"/>
      <c r="WZO141" s="1"/>
      <c r="WZP141" s="1"/>
      <c r="WZQ141" s="1"/>
      <c r="WZR141" s="1"/>
      <c r="WZS141" s="1"/>
      <c r="WZT141" s="1"/>
      <c r="WZU141" s="1"/>
      <c r="WZV141" s="1"/>
      <c r="WZW141" s="1"/>
      <c r="WZX141" s="1"/>
      <c r="WZY141" s="1"/>
      <c r="WZZ141" s="1"/>
      <c r="XAA141" s="1"/>
      <c r="XAB141" s="1"/>
      <c r="XAC141" s="1"/>
      <c r="XAD141" s="1"/>
      <c r="XAE141" s="1"/>
      <c r="XAF141" s="1"/>
      <c r="XAG141" s="1"/>
      <c r="XAH141" s="1"/>
      <c r="XAI141" s="1"/>
      <c r="XAJ141" s="1"/>
      <c r="XAK141" s="1"/>
      <c r="XAL141" s="1"/>
      <c r="XAM141" s="1"/>
      <c r="XAN141" s="1"/>
      <c r="XAO141" s="1"/>
      <c r="XAP141" s="1"/>
      <c r="XAQ141" s="1"/>
      <c r="XAR141" s="1"/>
      <c r="XAS141" s="1"/>
      <c r="XAT141" s="1"/>
      <c r="XAU141" s="1"/>
      <c r="XAV141" s="1"/>
      <c r="XAW141" s="1"/>
      <c r="XAX141" s="1"/>
      <c r="XAY141" s="1"/>
      <c r="XAZ141" s="1"/>
      <c r="XBA141" s="1"/>
      <c r="XBB141" s="1"/>
      <c r="XBC141" s="1"/>
      <c r="XBD141" s="1"/>
      <c r="XBE141" s="1"/>
      <c r="XBF141" s="1"/>
      <c r="XBG141" s="1"/>
      <c r="XBH141" s="1"/>
      <c r="XBI141" s="1"/>
      <c r="XBJ141" s="1"/>
      <c r="XBK141" s="1"/>
      <c r="XBL141" s="1"/>
      <c r="XBM141" s="1"/>
      <c r="XBN141" s="1"/>
      <c r="XBO141" s="1"/>
      <c r="XBP141" s="1"/>
      <c r="XBQ141" s="1"/>
      <c r="XBR141" s="1"/>
      <c r="XBS141" s="1"/>
      <c r="XBT141" s="1"/>
      <c r="XBU141" s="1"/>
      <c r="XBV141" s="1"/>
      <c r="XBW141" s="1"/>
      <c r="XBX141" s="1"/>
      <c r="XBY141" s="1"/>
      <c r="XBZ141" s="1"/>
      <c r="XCA141" s="1"/>
      <c r="XCB141" s="1"/>
      <c r="XCC141" s="1"/>
      <c r="XCD141" s="1"/>
      <c r="XCE141" s="1"/>
      <c r="XCF141" s="1"/>
      <c r="XCG141" s="1"/>
      <c r="XCH141" s="1"/>
      <c r="XCI141" s="1"/>
      <c r="XCJ141" s="1"/>
      <c r="XCK141" s="1"/>
      <c r="XCL141" s="1"/>
      <c r="XCM141" s="1"/>
      <c r="XCN141" s="1"/>
      <c r="XCO141" s="1"/>
      <c r="XCP141" s="1"/>
      <c r="XCQ141" s="1"/>
      <c r="XCR141" s="1"/>
      <c r="XCS141" s="1"/>
      <c r="XCT141" s="1"/>
      <c r="XCU141" s="1"/>
      <c r="XCV141" s="1"/>
      <c r="XCW141" s="1"/>
      <c r="XCX141" s="1"/>
      <c r="XCY141" s="1"/>
      <c r="XCZ141" s="1"/>
      <c r="XDA141" s="1"/>
      <c r="XDB141" s="1"/>
      <c r="XDC141" s="1"/>
      <c r="XDD141" s="1"/>
      <c r="XDE141" s="1"/>
      <c r="XDF141" s="1"/>
      <c r="XDG141" s="1"/>
      <c r="XDH141" s="1"/>
      <c r="XDI141" s="1"/>
      <c r="XDJ141" s="1"/>
      <c r="XDK141" s="1"/>
      <c r="XDL141" s="1"/>
    </row>
    <row r="142" spans="1:16340" s="9" customFormat="1" ht="15.75" customHeight="1" x14ac:dyDescent="0.25">
      <c r="A142" s="8">
        <v>2013</v>
      </c>
      <c r="B142" s="8" t="s">
        <v>2</v>
      </c>
      <c r="C142" s="8" t="s">
        <v>34</v>
      </c>
      <c r="D142" s="6">
        <v>396</v>
      </c>
      <c r="E142" s="10">
        <v>0.71109999999999995</v>
      </c>
      <c r="F142" s="7">
        <v>344.95600000000002</v>
      </c>
      <c r="G142" s="7">
        <v>245.2982116</v>
      </c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  <c r="AY142" s="1"/>
      <c r="AZ142" s="1"/>
      <c r="BA142" s="1"/>
      <c r="BB142" s="1"/>
      <c r="BC142" s="1"/>
      <c r="BD142" s="1"/>
      <c r="BE142" s="1"/>
      <c r="BF142" s="1"/>
      <c r="BG142" s="1"/>
      <c r="BH142" s="1"/>
      <c r="BI142" s="1"/>
      <c r="BJ142" s="1"/>
      <c r="BK142" s="1"/>
      <c r="BL142" s="1"/>
      <c r="BM142" s="1"/>
      <c r="BN142" s="1"/>
      <c r="BO142" s="1"/>
      <c r="BP142" s="1"/>
      <c r="BQ142" s="1"/>
      <c r="BR142" s="1"/>
      <c r="BS142" s="1"/>
      <c r="BT142" s="1"/>
      <c r="BU142" s="1"/>
      <c r="BV142" s="1"/>
      <c r="BW142" s="1"/>
      <c r="BX142" s="1"/>
      <c r="BY142" s="1"/>
      <c r="BZ142" s="1"/>
      <c r="CA142" s="1"/>
      <c r="CB142" s="1"/>
      <c r="CC142" s="1"/>
      <c r="CD142" s="1"/>
      <c r="CE142" s="1"/>
      <c r="CF142" s="1"/>
      <c r="CG142" s="1"/>
      <c r="CH142" s="1"/>
      <c r="CI142" s="1"/>
      <c r="CJ142" s="1"/>
      <c r="CK142" s="1"/>
      <c r="CL142" s="1"/>
      <c r="CM142" s="1"/>
      <c r="CN142" s="1"/>
      <c r="CO142" s="1"/>
      <c r="CP142" s="1"/>
      <c r="CQ142" s="1"/>
      <c r="CR142" s="1"/>
      <c r="CS142" s="1"/>
      <c r="CT142" s="1"/>
      <c r="CU142" s="1"/>
      <c r="CV142" s="1"/>
      <c r="CW142" s="1"/>
      <c r="CX142" s="1"/>
      <c r="CY142" s="1"/>
      <c r="CZ142" s="1"/>
      <c r="DA142" s="1"/>
      <c r="DB142" s="1"/>
      <c r="DC142" s="1"/>
      <c r="DD142" s="1"/>
      <c r="DE142" s="1"/>
      <c r="DF142" s="1"/>
      <c r="DG142" s="1"/>
      <c r="DH142" s="1"/>
      <c r="DI142" s="1"/>
      <c r="DJ142" s="1"/>
      <c r="DK142" s="1"/>
      <c r="DL142" s="1"/>
      <c r="DM142" s="1"/>
      <c r="DN142" s="1"/>
      <c r="DO142" s="1"/>
      <c r="DP142" s="1"/>
      <c r="DQ142" s="1"/>
      <c r="DR142" s="1"/>
      <c r="DS142" s="1"/>
      <c r="DT142" s="1"/>
      <c r="DU142" s="1"/>
      <c r="DV142" s="1"/>
      <c r="DW142" s="1"/>
      <c r="DX142" s="1"/>
      <c r="DY142" s="1"/>
      <c r="DZ142" s="1"/>
      <c r="EA142" s="1"/>
      <c r="EB142" s="1"/>
      <c r="EC142" s="1"/>
      <c r="ED142" s="1"/>
      <c r="EE142" s="1"/>
      <c r="EF142" s="1"/>
      <c r="EG142" s="1"/>
      <c r="EH142" s="1"/>
      <c r="EI142" s="1"/>
      <c r="EJ142" s="1"/>
      <c r="EK142" s="1"/>
      <c r="EL142" s="1"/>
      <c r="EM142" s="1"/>
      <c r="EN142" s="1"/>
      <c r="EO142" s="1"/>
      <c r="EP142" s="1"/>
      <c r="EQ142" s="1"/>
      <c r="ER142" s="1"/>
      <c r="ES142" s="1"/>
      <c r="ET142" s="1"/>
      <c r="EU142" s="1"/>
      <c r="EV142" s="1"/>
      <c r="EW142" s="1"/>
      <c r="EX142" s="1"/>
      <c r="EY142" s="1"/>
      <c r="EZ142" s="1"/>
      <c r="FA142" s="1"/>
      <c r="FB142" s="1"/>
      <c r="FC142" s="1"/>
      <c r="FD142" s="1"/>
      <c r="FE142" s="1"/>
      <c r="FF142" s="1"/>
      <c r="FG142" s="1"/>
      <c r="FH142" s="1"/>
      <c r="FI142" s="1"/>
      <c r="FJ142" s="1"/>
      <c r="FK142" s="1"/>
      <c r="FL142" s="1"/>
      <c r="FM142" s="1"/>
      <c r="FN142" s="1"/>
      <c r="FO142" s="1"/>
      <c r="FP142" s="1"/>
      <c r="FQ142" s="1"/>
      <c r="FR142" s="1"/>
      <c r="FS142" s="1"/>
      <c r="FT142" s="1"/>
      <c r="FU142" s="1"/>
      <c r="FV142" s="1"/>
      <c r="FW142" s="1"/>
      <c r="FX142" s="1"/>
      <c r="FY142" s="1"/>
      <c r="FZ142" s="1"/>
      <c r="GA142" s="1"/>
      <c r="GB142" s="1"/>
      <c r="GC142" s="1"/>
      <c r="GD142" s="1"/>
      <c r="GE142" s="1"/>
      <c r="GF142" s="1"/>
      <c r="GG142" s="1"/>
      <c r="GH142" s="1"/>
      <c r="GI142" s="1"/>
      <c r="GJ142" s="1"/>
      <c r="GK142" s="1"/>
      <c r="GL142" s="1"/>
      <c r="GM142" s="1"/>
      <c r="GN142" s="1"/>
      <c r="GO142" s="1"/>
      <c r="GP142" s="1"/>
      <c r="GQ142" s="1"/>
      <c r="GR142" s="1"/>
      <c r="GS142" s="1"/>
      <c r="GT142" s="1"/>
      <c r="GU142" s="1"/>
      <c r="GV142" s="1"/>
      <c r="GW142" s="1"/>
      <c r="GX142" s="1"/>
      <c r="GY142" s="1"/>
      <c r="GZ142" s="1"/>
      <c r="HA142" s="1"/>
      <c r="HB142" s="1"/>
      <c r="HC142" s="1"/>
      <c r="HD142" s="1"/>
      <c r="HE142" s="1"/>
      <c r="HF142" s="1"/>
      <c r="HG142" s="1"/>
      <c r="HH142" s="1"/>
      <c r="HI142" s="1"/>
      <c r="HJ142" s="1"/>
      <c r="HK142" s="1"/>
      <c r="HL142" s="1"/>
      <c r="HM142" s="1"/>
      <c r="HN142" s="1"/>
      <c r="HO142" s="1"/>
      <c r="HP142" s="1"/>
      <c r="HQ142" s="1"/>
      <c r="HR142" s="1"/>
      <c r="HS142" s="1"/>
      <c r="HT142" s="1"/>
      <c r="HU142" s="1"/>
      <c r="HV142" s="1"/>
      <c r="HW142" s="1"/>
      <c r="HX142" s="1"/>
      <c r="HY142" s="1"/>
      <c r="HZ142" s="1"/>
      <c r="IA142" s="1"/>
      <c r="IB142" s="1"/>
      <c r="IC142" s="1"/>
      <c r="ID142" s="1"/>
      <c r="IE142" s="1"/>
      <c r="IF142" s="1"/>
      <c r="IG142" s="1"/>
      <c r="IH142" s="1"/>
      <c r="II142" s="1"/>
      <c r="IJ142" s="1"/>
      <c r="IK142" s="1"/>
      <c r="IL142" s="1"/>
      <c r="IM142" s="1"/>
      <c r="IN142" s="1"/>
      <c r="IO142" s="1"/>
      <c r="IP142" s="1"/>
      <c r="IQ142" s="1"/>
      <c r="IR142" s="1"/>
      <c r="IS142" s="1"/>
      <c r="IT142" s="1"/>
      <c r="IU142" s="1"/>
      <c r="IV142" s="1"/>
      <c r="IW142" s="1"/>
      <c r="IX142" s="1"/>
      <c r="IY142" s="1"/>
      <c r="IZ142" s="1"/>
      <c r="JA142" s="1"/>
      <c r="JB142" s="1"/>
      <c r="JC142" s="1"/>
      <c r="JD142" s="1"/>
      <c r="JE142" s="1"/>
      <c r="JF142" s="1"/>
      <c r="JG142" s="1"/>
      <c r="JH142" s="1"/>
      <c r="JI142" s="1"/>
      <c r="JJ142" s="1"/>
      <c r="JK142" s="1"/>
      <c r="JL142" s="1"/>
      <c r="JM142" s="1"/>
      <c r="JN142" s="1"/>
      <c r="JO142" s="1"/>
      <c r="JP142" s="1"/>
      <c r="JQ142" s="1"/>
      <c r="JR142" s="1"/>
      <c r="JS142" s="1"/>
      <c r="JT142" s="1"/>
      <c r="JU142" s="1"/>
      <c r="JV142" s="1"/>
      <c r="JW142" s="1"/>
      <c r="JX142" s="1"/>
      <c r="JY142" s="1"/>
      <c r="JZ142" s="1"/>
      <c r="KA142" s="1"/>
      <c r="KB142" s="1"/>
      <c r="KC142" s="1"/>
      <c r="KD142" s="1"/>
      <c r="KE142" s="1"/>
      <c r="KF142" s="1"/>
      <c r="KG142" s="1"/>
      <c r="KH142" s="1"/>
      <c r="KI142" s="1"/>
      <c r="KJ142" s="1"/>
      <c r="KK142" s="1"/>
      <c r="KL142" s="1"/>
      <c r="KM142" s="1"/>
      <c r="KN142" s="1"/>
      <c r="KO142" s="1"/>
      <c r="KP142" s="1"/>
      <c r="KQ142" s="1"/>
      <c r="KR142" s="1"/>
      <c r="KS142" s="1"/>
      <c r="KT142" s="1"/>
      <c r="KU142" s="1"/>
      <c r="KV142" s="1"/>
      <c r="KW142" s="1"/>
      <c r="KX142" s="1"/>
      <c r="KY142" s="1"/>
      <c r="KZ142" s="1"/>
      <c r="LA142" s="1"/>
      <c r="LB142" s="1"/>
      <c r="LC142" s="1"/>
      <c r="LD142" s="1"/>
      <c r="LE142" s="1"/>
      <c r="LF142" s="1"/>
      <c r="LG142" s="1"/>
      <c r="LH142" s="1"/>
      <c r="LI142" s="1"/>
      <c r="LJ142" s="1"/>
      <c r="LK142" s="1"/>
      <c r="LL142" s="1"/>
      <c r="LM142" s="1"/>
      <c r="LN142" s="1"/>
      <c r="LO142" s="1"/>
      <c r="LP142" s="1"/>
      <c r="LQ142" s="1"/>
      <c r="LR142" s="1"/>
      <c r="LS142" s="1"/>
      <c r="LT142" s="1"/>
      <c r="LU142" s="1"/>
      <c r="LV142" s="1"/>
      <c r="LW142" s="1"/>
      <c r="LX142" s="1"/>
      <c r="LY142" s="1"/>
      <c r="LZ142" s="1"/>
      <c r="MA142" s="1"/>
      <c r="MB142" s="1"/>
      <c r="MC142" s="1"/>
      <c r="MD142" s="1"/>
      <c r="ME142" s="1"/>
      <c r="MF142" s="1"/>
      <c r="MG142" s="1"/>
      <c r="MH142" s="1"/>
      <c r="MI142" s="1"/>
      <c r="MJ142" s="1"/>
      <c r="MK142" s="1"/>
      <c r="ML142" s="1"/>
      <c r="MM142" s="1"/>
      <c r="MN142" s="1"/>
      <c r="MO142" s="1"/>
      <c r="MP142" s="1"/>
      <c r="MQ142" s="1"/>
      <c r="MR142" s="1"/>
      <c r="MS142" s="1"/>
      <c r="MT142" s="1"/>
      <c r="MU142" s="1"/>
      <c r="MV142" s="1"/>
      <c r="MW142" s="1"/>
      <c r="MX142" s="1"/>
      <c r="MY142" s="1"/>
      <c r="MZ142" s="1"/>
      <c r="NA142" s="1"/>
      <c r="NB142" s="1"/>
      <c r="NC142" s="1"/>
      <c r="ND142" s="1"/>
      <c r="NE142" s="1"/>
      <c r="NF142" s="1"/>
      <c r="NG142" s="1"/>
      <c r="NH142" s="1"/>
      <c r="NI142" s="1"/>
      <c r="NJ142" s="1"/>
      <c r="NK142" s="1"/>
      <c r="NL142" s="1"/>
      <c r="NM142" s="1"/>
      <c r="NN142" s="1"/>
      <c r="NO142" s="1"/>
      <c r="NP142" s="1"/>
      <c r="NQ142" s="1"/>
      <c r="NR142" s="1"/>
      <c r="NS142" s="1"/>
      <c r="NT142" s="1"/>
      <c r="NU142" s="1"/>
      <c r="NV142" s="1"/>
      <c r="NW142" s="1"/>
      <c r="NX142" s="1"/>
      <c r="NY142" s="1"/>
      <c r="NZ142" s="1"/>
      <c r="OA142" s="1"/>
      <c r="OB142" s="1"/>
      <c r="OC142" s="1"/>
      <c r="OD142" s="1"/>
      <c r="OE142" s="1"/>
      <c r="OF142" s="1"/>
      <c r="OG142" s="1"/>
      <c r="OH142" s="1"/>
      <c r="OI142" s="1"/>
      <c r="OJ142" s="1"/>
      <c r="OK142" s="1"/>
      <c r="OL142" s="1"/>
      <c r="OM142" s="1"/>
      <c r="ON142" s="1"/>
      <c r="OO142" s="1"/>
      <c r="OP142" s="1"/>
      <c r="OQ142" s="1"/>
      <c r="OR142" s="1"/>
      <c r="OS142" s="1"/>
      <c r="OT142" s="1"/>
      <c r="OU142" s="1"/>
      <c r="OV142" s="1"/>
      <c r="OW142" s="1"/>
      <c r="OX142" s="1"/>
      <c r="OY142" s="1"/>
      <c r="OZ142" s="1"/>
      <c r="PA142" s="1"/>
      <c r="PB142" s="1"/>
      <c r="PC142" s="1"/>
      <c r="PD142" s="1"/>
      <c r="PE142" s="1"/>
      <c r="PF142" s="1"/>
      <c r="PG142" s="1"/>
      <c r="PH142" s="1"/>
      <c r="PI142" s="1"/>
      <c r="PJ142" s="1"/>
      <c r="PK142" s="1"/>
      <c r="PL142" s="1"/>
      <c r="PM142" s="1"/>
      <c r="PN142" s="1"/>
      <c r="PO142" s="1"/>
      <c r="PP142" s="1"/>
      <c r="PQ142" s="1"/>
      <c r="PR142" s="1"/>
      <c r="PS142" s="1"/>
      <c r="PT142" s="1"/>
      <c r="PU142" s="1"/>
      <c r="PV142" s="1"/>
      <c r="PW142" s="1"/>
      <c r="PX142" s="1"/>
      <c r="PY142" s="1"/>
      <c r="PZ142" s="1"/>
      <c r="QA142" s="1"/>
      <c r="QB142" s="1"/>
      <c r="QC142" s="1"/>
      <c r="QD142" s="1"/>
      <c r="QE142" s="1"/>
      <c r="QF142" s="1"/>
      <c r="QG142" s="1"/>
      <c r="QH142" s="1"/>
      <c r="QI142" s="1"/>
      <c r="QJ142" s="1"/>
      <c r="QK142" s="1"/>
      <c r="QL142" s="1"/>
      <c r="QM142" s="1"/>
      <c r="QN142" s="1"/>
      <c r="QO142" s="1"/>
      <c r="QP142" s="1"/>
      <c r="QQ142" s="1"/>
      <c r="QR142" s="1"/>
      <c r="QS142" s="1"/>
      <c r="QT142" s="1"/>
      <c r="QU142" s="1"/>
      <c r="QV142" s="1"/>
      <c r="QW142" s="1"/>
      <c r="QX142" s="1"/>
      <c r="QY142" s="1"/>
      <c r="QZ142" s="1"/>
      <c r="RA142" s="1"/>
      <c r="RB142" s="1"/>
      <c r="RC142" s="1"/>
      <c r="RD142" s="1"/>
      <c r="RE142" s="1"/>
      <c r="RF142" s="1"/>
      <c r="RG142" s="1"/>
      <c r="RH142" s="1"/>
      <c r="RI142" s="1"/>
      <c r="RJ142" s="1"/>
      <c r="RK142" s="1"/>
      <c r="RL142" s="1"/>
      <c r="RM142" s="1"/>
      <c r="RN142" s="1"/>
      <c r="RO142" s="1"/>
      <c r="RP142" s="1"/>
      <c r="RQ142" s="1"/>
      <c r="RR142" s="1"/>
      <c r="RS142" s="1"/>
      <c r="RT142" s="1"/>
      <c r="RU142" s="1"/>
      <c r="RV142" s="1"/>
      <c r="RW142" s="1"/>
      <c r="RX142" s="1"/>
      <c r="RY142" s="1"/>
      <c r="RZ142" s="1"/>
      <c r="SA142" s="1"/>
      <c r="SB142" s="1"/>
      <c r="SC142" s="1"/>
      <c r="SD142" s="1"/>
      <c r="SE142" s="1"/>
      <c r="SF142" s="1"/>
      <c r="SG142" s="1"/>
      <c r="SH142" s="1"/>
      <c r="SI142" s="1"/>
      <c r="SJ142" s="1"/>
      <c r="SK142" s="1"/>
      <c r="SL142" s="1"/>
      <c r="SM142" s="1"/>
      <c r="SN142" s="1"/>
      <c r="SO142" s="1"/>
      <c r="SP142" s="1"/>
      <c r="SQ142" s="1"/>
      <c r="SR142" s="1"/>
      <c r="SS142" s="1"/>
      <c r="ST142" s="1"/>
      <c r="SU142" s="1"/>
      <c r="SV142" s="1"/>
      <c r="SW142" s="1"/>
      <c r="SX142" s="1"/>
      <c r="SY142" s="1"/>
      <c r="SZ142" s="1"/>
      <c r="TA142" s="1"/>
      <c r="TB142" s="1"/>
      <c r="TC142" s="1"/>
      <c r="TD142" s="1"/>
      <c r="TE142" s="1"/>
      <c r="TF142" s="1"/>
      <c r="TG142" s="1"/>
      <c r="TH142" s="1"/>
      <c r="TI142" s="1"/>
      <c r="TJ142" s="1"/>
      <c r="TK142" s="1"/>
      <c r="TL142" s="1"/>
      <c r="TM142" s="1"/>
      <c r="TN142" s="1"/>
      <c r="TO142" s="1"/>
      <c r="TP142" s="1"/>
      <c r="TQ142" s="1"/>
      <c r="TR142" s="1"/>
      <c r="TS142" s="1"/>
      <c r="TT142" s="1"/>
      <c r="TU142" s="1"/>
      <c r="TV142" s="1"/>
      <c r="TW142" s="1"/>
      <c r="TX142" s="1"/>
      <c r="TY142" s="1"/>
      <c r="TZ142" s="1"/>
      <c r="UA142" s="1"/>
      <c r="UB142" s="1"/>
      <c r="UC142" s="1"/>
      <c r="UD142" s="1"/>
      <c r="UE142" s="1"/>
      <c r="UF142" s="1"/>
      <c r="UG142" s="1"/>
      <c r="UH142" s="1"/>
      <c r="UI142" s="1"/>
      <c r="UJ142" s="1"/>
      <c r="UK142" s="1"/>
      <c r="UL142" s="1"/>
      <c r="UM142" s="1"/>
      <c r="UN142" s="1"/>
      <c r="UO142" s="1"/>
      <c r="UP142" s="1"/>
      <c r="UQ142" s="1"/>
      <c r="UR142" s="1"/>
      <c r="US142" s="1"/>
      <c r="UT142" s="1"/>
      <c r="UU142" s="1"/>
      <c r="UV142" s="1"/>
      <c r="UW142" s="1"/>
      <c r="UX142" s="1"/>
      <c r="UY142" s="1"/>
      <c r="UZ142" s="1"/>
      <c r="VA142" s="1"/>
      <c r="VB142" s="1"/>
      <c r="VC142" s="1"/>
      <c r="VD142" s="1"/>
      <c r="VE142" s="1"/>
      <c r="VF142" s="1"/>
      <c r="VG142" s="1"/>
      <c r="VH142" s="1"/>
      <c r="VI142" s="1"/>
      <c r="VJ142" s="1"/>
      <c r="VK142" s="1"/>
      <c r="VL142" s="1"/>
      <c r="VM142" s="1"/>
      <c r="VN142" s="1"/>
      <c r="VO142" s="1"/>
      <c r="VP142" s="1"/>
      <c r="VQ142" s="1"/>
      <c r="VR142" s="1"/>
      <c r="VS142" s="1"/>
      <c r="VT142" s="1"/>
      <c r="VU142" s="1"/>
      <c r="VV142" s="1"/>
      <c r="VW142" s="1"/>
      <c r="VX142" s="1"/>
      <c r="VY142" s="1"/>
      <c r="VZ142" s="1"/>
      <c r="WA142" s="1"/>
      <c r="WB142" s="1"/>
      <c r="WC142" s="1"/>
      <c r="WD142" s="1"/>
      <c r="WE142" s="1"/>
      <c r="WF142" s="1"/>
      <c r="WG142" s="1"/>
      <c r="WH142" s="1"/>
      <c r="WI142" s="1"/>
      <c r="WJ142" s="1"/>
      <c r="WK142" s="1"/>
      <c r="WL142" s="1"/>
      <c r="WM142" s="1"/>
      <c r="WN142" s="1"/>
      <c r="WO142" s="1"/>
      <c r="WP142" s="1"/>
      <c r="WQ142" s="1"/>
      <c r="WR142" s="1"/>
      <c r="WS142" s="1"/>
      <c r="WT142" s="1"/>
      <c r="WU142" s="1"/>
      <c r="WV142" s="1"/>
      <c r="WW142" s="1"/>
      <c r="WX142" s="1"/>
      <c r="WY142" s="1"/>
      <c r="WZ142" s="1"/>
      <c r="XA142" s="1"/>
      <c r="XB142" s="1"/>
      <c r="XC142" s="1"/>
      <c r="XD142" s="1"/>
      <c r="XE142" s="1"/>
      <c r="XF142" s="1"/>
      <c r="XG142" s="1"/>
      <c r="XH142" s="1"/>
      <c r="XI142" s="1"/>
      <c r="XJ142" s="1"/>
      <c r="XK142" s="1"/>
      <c r="XL142" s="1"/>
      <c r="XM142" s="1"/>
      <c r="XN142" s="1"/>
      <c r="XO142" s="1"/>
      <c r="XP142" s="1"/>
      <c r="XQ142" s="1"/>
      <c r="XR142" s="1"/>
      <c r="XS142" s="1"/>
      <c r="XT142" s="1"/>
      <c r="XU142" s="1"/>
      <c r="XV142" s="1"/>
      <c r="XW142" s="1"/>
      <c r="XX142" s="1"/>
      <c r="XY142" s="1"/>
      <c r="XZ142" s="1"/>
      <c r="YA142" s="1"/>
      <c r="YB142" s="1"/>
      <c r="YC142" s="1"/>
      <c r="YD142" s="1"/>
      <c r="YE142" s="1"/>
      <c r="YF142" s="1"/>
      <c r="YG142" s="1"/>
      <c r="YH142" s="1"/>
      <c r="YI142" s="1"/>
      <c r="YJ142" s="1"/>
      <c r="YK142" s="1"/>
      <c r="YL142" s="1"/>
      <c r="YM142" s="1"/>
      <c r="YN142" s="1"/>
      <c r="YO142" s="1"/>
      <c r="YP142" s="1"/>
      <c r="YQ142" s="1"/>
      <c r="YR142" s="1"/>
      <c r="YS142" s="1"/>
      <c r="YT142" s="1"/>
      <c r="YU142" s="1"/>
      <c r="YV142" s="1"/>
      <c r="YW142" s="1"/>
      <c r="YX142" s="1"/>
      <c r="YY142" s="1"/>
      <c r="YZ142" s="1"/>
      <c r="ZA142" s="1"/>
      <c r="ZB142" s="1"/>
      <c r="ZC142" s="1"/>
      <c r="ZD142" s="1"/>
      <c r="ZE142" s="1"/>
      <c r="ZF142" s="1"/>
      <c r="ZG142" s="1"/>
      <c r="ZH142" s="1"/>
      <c r="ZI142" s="1"/>
      <c r="ZJ142" s="1"/>
      <c r="ZK142" s="1"/>
      <c r="ZL142" s="1"/>
      <c r="ZM142" s="1"/>
      <c r="ZN142" s="1"/>
      <c r="ZO142" s="1"/>
      <c r="ZP142" s="1"/>
      <c r="ZQ142" s="1"/>
      <c r="ZR142" s="1"/>
      <c r="ZS142" s="1"/>
      <c r="ZT142" s="1"/>
      <c r="ZU142" s="1"/>
      <c r="ZV142" s="1"/>
      <c r="ZW142" s="1"/>
      <c r="ZX142" s="1"/>
      <c r="ZY142" s="1"/>
      <c r="ZZ142" s="1"/>
      <c r="AAA142" s="1"/>
      <c r="AAB142" s="1"/>
      <c r="AAC142" s="1"/>
      <c r="AAD142" s="1"/>
      <c r="AAE142" s="1"/>
      <c r="AAF142" s="1"/>
      <c r="AAG142" s="1"/>
      <c r="AAH142" s="1"/>
      <c r="AAI142" s="1"/>
      <c r="AAJ142" s="1"/>
      <c r="AAK142" s="1"/>
      <c r="AAL142" s="1"/>
      <c r="AAM142" s="1"/>
      <c r="AAN142" s="1"/>
      <c r="AAO142" s="1"/>
      <c r="AAP142" s="1"/>
      <c r="AAQ142" s="1"/>
      <c r="AAR142" s="1"/>
      <c r="AAS142" s="1"/>
      <c r="AAT142" s="1"/>
      <c r="AAU142" s="1"/>
      <c r="AAV142" s="1"/>
      <c r="AAW142" s="1"/>
      <c r="AAX142" s="1"/>
      <c r="AAY142" s="1"/>
      <c r="AAZ142" s="1"/>
      <c r="ABA142" s="1"/>
      <c r="ABB142" s="1"/>
      <c r="ABC142" s="1"/>
      <c r="ABD142" s="1"/>
      <c r="ABE142" s="1"/>
      <c r="ABF142" s="1"/>
      <c r="ABG142" s="1"/>
      <c r="ABH142" s="1"/>
      <c r="ABI142" s="1"/>
      <c r="ABJ142" s="1"/>
      <c r="ABK142" s="1"/>
      <c r="ABL142" s="1"/>
      <c r="ABM142" s="1"/>
      <c r="ABN142" s="1"/>
      <c r="ABO142" s="1"/>
      <c r="ABP142" s="1"/>
      <c r="ABQ142" s="1"/>
      <c r="ABR142" s="1"/>
      <c r="ABS142" s="1"/>
      <c r="ABT142" s="1"/>
      <c r="ABU142" s="1"/>
      <c r="ABV142" s="1"/>
      <c r="ABW142" s="1"/>
      <c r="ABX142" s="1"/>
      <c r="ABY142" s="1"/>
      <c r="ABZ142" s="1"/>
      <c r="ACA142" s="1"/>
      <c r="ACB142" s="1"/>
      <c r="ACC142" s="1"/>
      <c r="ACD142" s="1"/>
      <c r="ACE142" s="1"/>
      <c r="ACF142" s="1"/>
      <c r="ACG142" s="1"/>
      <c r="ACH142" s="1"/>
      <c r="ACI142" s="1"/>
      <c r="ACJ142" s="1"/>
      <c r="ACK142" s="1"/>
      <c r="ACL142" s="1"/>
      <c r="ACM142" s="1"/>
      <c r="ACN142" s="1"/>
      <c r="ACO142" s="1"/>
      <c r="ACP142" s="1"/>
      <c r="ACQ142" s="1"/>
      <c r="ACR142" s="1"/>
      <c r="ACS142" s="1"/>
      <c r="ACT142" s="1"/>
      <c r="ACU142" s="1"/>
      <c r="ACV142" s="1"/>
      <c r="ACW142" s="1"/>
      <c r="ACX142" s="1"/>
      <c r="ACY142" s="1"/>
      <c r="ACZ142" s="1"/>
      <c r="ADA142" s="1"/>
      <c r="ADB142" s="1"/>
      <c r="ADC142" s="1"/>
      <c r="ADD142" s="1"/>
      <c r="ADE142" s="1"/>
      <c r="ADF142" s="1"/>
      <c r="ADG142" s="1"/>
      <c r="ADH142" s="1"/>
      <c r="ADI142" s="1"/>
      <c r="ADJ142" s="1"/>
      <c r="ADK142" s="1"/>
      <c r="ADL142" s="1"/>
      <c r="ADM142" s="1"/>
      <c r="ADN142" s="1"/>
      <c r="ADO142" s="1"/>
      <c r="ADP142" s="1"/>
      <c r="ADQ142" s="1"/>
      <c r="ADR142" s="1"/>
      <c r="ADS142" s="1"/>
      <c r="ADT142" s="1"/>
      <c r="ADU142" s="1"/>
      <c r="ADV142" s="1"/>
      <c r="ADW142" s="1"/>
      <c r="ADX142" s="1"/>
      <c r="ADY142" s="1"/>
      <c r="ADZ142" s="1"/>
      <c r="AEA142" s="1"/>
      <c r="AEB142" s="1"/>
      <c r="AEC142" s="1"/>
      <c r="AED142" s="1"/>
      <c r="AEE142" s="1"/>
      <c r="AEF142" s="1"/>
      <c r="AEG142" s="1"/>
      <c r="AEH142" s="1"/>
      <c r="AEI142" s="1"/>
      <c r="AEJ142" s="1"/>
      <c r="AEK142" s="1"/>
      <c r="AEL142" s="1"/>
      <c r="AEM142" s="1"/>
      <c r="AEN142" s="1"/>
      <c r="AEO142" s="1"/>
      <c r="AEP142" s="1"/>
      <c r="AEQ142" s="1"/>
      <c r="AER142" s="1"/>
      <c r="AES142" s="1"/>
      <c r="AET142" s="1"/>
      <c r="AEU142" s="1"/>
      <c r="AEV142" s="1"/>
      <c r="AEW142" s="1"/>
      <c r="AEX142" s="1"/>
      <c r="AEY142" s="1"/>
      <c r="AEZ142" s="1"/>
      <c r="AFA142" s="1"/>
      <c r="AFB142" s="1"/>
      <c r="AFC142" s="1"/>
      <c r="AFD142" s="1"/>
      <c r="AFE142" s="1"/>
      <c r="AFF142" s="1"/>
      <c r="AFG142" s="1"/>
      <c r="AFH142" s="1"/>
      <c r="AFI142" s="1"/>
      <c r="AFJ142" s="1"/>
      <c r="AFK142" s="1"/>
      <c r="AFL142" s="1"/>
      <c r="AFM142" s="1"/>
      <c r="AFN142" s="1"/>
      <c r="AFO142" s="1"/>
      <c r="AFP142" s="1"/>
      <c r="AFQ142" s="1"/>
      <c r="AFR142" s="1"/>
      <c r="AFS142" s="1"/>
      <c r="AFT142" s="1"/>
      <c r="AFU142" s="1"/>
      <c r="AFV142" s="1"/>
      <c r="AFW142" s="1"/>
      <c r="AFX142" s="1"/>
      <c r="AFY142" s="1"/>
      <c r="AFZ142" s="1"/>
      <c r="AGA142" s="1"/>
      <c r="AGB142" s="1"/>
      <c r="AGC142" s="1"/>
      <c r="AGD142" s="1"/>
      <c r="AGE142" s="1"/>
      <c r="AGF142" s="1"/>
      <c r="AGG142" s="1"/>
      <c r="AGH142" s="1"/>
      <c r="AGI142" s="1"/>
      <c r="AGJ142" s="1"/>
      <c r="AGK142" s="1"/>
      <c r="AGL142" s="1"/>
      <c r="AGM142" s="1"/>
      <c r="AGN142" s="1"/>
      <c r="AGO142" s="1"/>
      <c r="AGP142" s="1"/>
      <c r="AGQ142" s="1"/>
      <c r="AGR142" s="1"/>
      <c r="AGS142" s="1"/>
      <c r="AGT142" s="1"/>
      <c r="AGU142" s="1"/>
      <c r="AGV142" s="1"/>
      <c r="AGW142" s="1"/>
      <c r="AGX142" s="1"/>
      <c r="AGY142" s="1"/>
      <c r="AGZ142" s="1"/>
      <c r="AHA142" s="1"/>
      <c r="AHB142" s="1"/>
      <c r="AHC142" s="1"/>
      <c r="AHD142" s="1"/>
      <c r="AHE142" s="1"/>
      <c r="AHF142" s="1"/>
      <c r="AHG142" s="1"/>
      <c r="AHH142" s="1"/>
      <c r="AHI142" s="1"/>
      <c r="AHJ142" s="1"/>
      <c r="AHK142" s="1"/>
      <c r="AHL142" s="1"/>
      <c r="AHM142" s="1"/>
      <c r="AHN142" s="1"/>
      <c r="AHO142" s="1"/>
      <c r="AHP142" s="1"/>
      <c r="AHQ142" s="1"/>
      <c r="AHR142" s="1"/>
      <c r="AHS142" s="1"/>
      <c r="AHT142" s="1"/>
      <c r="AHU142" s="1"/>
      <c r="AHV142" s="1"/>
      <c r="AHW142" s="1"/>
      <c r="AHX142" s="1"/>
      <c r="AHY142" s="1"/>
      <c r="AHZ142" s="1"/>
      <c r="AIA142" s="1"/>
      <c r="AIB142" s="1"/>
      <c r="AIC142" s="1"/>
      <c r="AID142" s="1"/>
      <c r="AIE142" s="1"/>
      <c r="AIF142" s="1"/>
      <c r="AIG142" s="1"/>
      <c r="AIH142" s="1"/>
      <c r="AII142" s="1"/>
      <c r="AIJ142" s="1"/>
      <c r="AIK142" s="1"/>
      <c r="AIL142" s="1"/>
      <c r="AIM142" s="1"/>
      <c r="AIN142" s="1"/>
      <c r="AIO142" s="1"/>
      <c r="AIP142" s="1"/>
      <c r="AIQ142" s="1"/>
      <c r="AIR142" s="1"/>
      <c r="AIS142" s="1"/>
      <c r="AIT142" s="1"/>
      <c r="AIU142" s="1"/>
      <c r="AIV142" s="1"/>
      <c r="AIW142" s="1"/>
      <c r="AIX142" s="1"/>
      <c r="AIY142" s="1"/>
      <c r="AIZ142" s="1"/>
      <c r="AJA142" s="1"/>
      <c r="AJB142" s="1"/>
      <c r="AJC142" s="1"/>
      <c r="AJD142" s="1"/>
      <c r="AJE142" s="1"/>
      <c r="AJF142" s="1"/>
      <c r="AJG142" s="1"/>
      <c r="AJH142" s="1"/>
      <c r="AJI142" s="1"/>
      <c r="AJJ142" s="1"/>
      <c r="AJK142" s="1"/>
      <c r="AJL142" s="1"/>
      <c r="AJM142" s="1"/>
      <c r="AJN142" s="1"/>
      <c r="AJO142" s="1"/>
      <c r="AJP142" s="1"/>
      <c r="AJQ142" s="1"/>
      <c r="AJR142" s="1"/>
      <c r="AJS142" s="1"/>
      <c r="AJT142" s="1"/>
      <c r="AJU142" s="1"/>
      <c r="AJV142" s="1"/>
      <c r="AJW142" s="1"/>
      <c r="AJX142" s="1"/>
      <c r="AJY142" s="1"/>
      <c r="AJZ142" s="1"/>
      <c r="AKA142" s="1"/>
      <c r="AKB142" s="1"/>
      <c r="AKC142" s="1"/>
      <c r="AKD142" s="1"/>
      <c r="AKE142" s="1"/>
      <c r="AKF142" s="1"/>
      <c r="AKG142" s="1"/>
      <c r="AKH142" s="1"/>
      <c r="AKI142" s="1"/>
      <c r="AKJ142" s="1"/>
      <c r="AKK142" s="1"/>
      <c r="AKL142" s="1"/>
      <c r="AKM142" s="1"/>
      <c r="AKN142" s="1"/>
      <c r="AKO142" s="1"/>
      <c r="AKP142" s="1"/>
      <c r="AKQ142" s="1"/>
      <c r="AKR142" s="1"/>
      <c r="AKS142" s="1"/>
      <c r="AKT142" s="1"/>
      <c r="AKU142" s="1"/>
      <c r="AKV142" s="1"/>
      <c r="AKW142" s="1"/>
      <c r="AKX142" s="1"/>
      <c r="AKY142" s="1"/>
      <c r="AKZ142" s="1"/>
      <c r="ALA142" s="1"/>
      <c r="ALB142" s="1"/>
      <c r="ALC142" s="1"/>
      <c r="ALD142" s="1"/>
      <c r="ALE142" s="1"/>
      <c r="ALF142" s="1"/>
      <c r="ALG142" s="1"/>
      <c r="ALH142" s="1"/>
      <c r="ALI142" s="1"/>
      <c r="ALJ142" s="1"/>
      <c r="ALK142" s="1"/>
      <c r="ALL142" s="1"/>
      <c r="ALM142" s="1"/>
      <c r="ALN142" s="1"/>
      <c r="ALO142" s="1"/>
      <c r="ALP142" s="1"/>
      <c r="ALQ142" s="1"/>
      <c r="ALR142" s="1"/>
      <c r="ALS142" s="1"/>
      <c r="ALT142" s="1"/>
      <c r="ALU142" s="1"/>
      <c r="ALV142" s="1"/>
      <c r="ALW142" s="1"/>
      <c r="ALX142" s="1"/>
      <c r="ALY142" s="1"/>
      <c r="ALZ142" s="1"/>
      <c r="AMA142" s="1"/>
      <c r="AMB142" s="1"/>
      <c r="AMC142" s="1"/>
      <c r="AMD142" s="1"/>
      <c r="AME142" s="1"/>
      <c r="AMF142" s="1"/>
      <c r="AMG142" s="1"/>
      <c r="AMH142" s="1"/>
      <c r="AMI142" s="1"/>
      <c r="AMJ142" s="1"/>
      <c r="AMK142" s="1"/>
      <c r="AML142" s="1"/>
      <c r="AMM142" s="1"/>
      <c r="AMN142" s="1"/>
      <c r="AMO142" s="1"/>
      <c r="AMP142" s="1"/>
      <c r="AMQ142" s="1"/>
      <c r="AMR142" s="1"/>
      <c r="AMS142" s="1"/>
      <c r="AMT142" s="1"/>
      <c r="AMU142" s="1"/>
      <c r="AMV142" s="1"/>
      <c r="AMW142" s="1"/>
      <c r="AMX142" s="1"/>
      <c r="AMY142" s="1"/>
      <c r="AMZ142" s="1"/>
      <c r="ANA142" s="1"/>
      <c r="ANB142" s="1"/>
      <c r="ANC142" s="1"/>
      <c r="AND142" s="1"/>
      <c r="ANE142" s="1"/>
      <c r="ANF142" s="1"/>
      <c r="ANG142" s="1"/>
      <c r="ANH142" s="1"/>
      <c r="ANI142" s="1"/>
      <c r="ANJ142" s="1"/>
      <c r="ANK142" s="1"/>
      <c r="ANL142" s="1"/>
      <c r="ANM142" s="1"/>
      <c r="ANN142" s="1"/>
      <c r="ANO142" s="1"/>
      <c r="ANP142" s="1"/>
      <c r="ANQ142" s="1"/>
      <c r="ANR142" s="1"/>
      <c r="ANS142" s="1"/>
      <c r="ANT142" s="1"/>
      <c r="ANU142" s="1"/>
      <c r="ANV142" s="1"/>
      <c r="ANW142" s="1"/>
      <c r="ANX142" s="1"/>
      <c r="ANY142" s="1"/>
      <c r="ANZ142" s="1"/>
      <c r="AOA142" s="1"/>
      <c r="AOB142" s="1"/>
      <c r="AOC142" s="1"/>
      <c r="AOD142" s="1"/>
      <c r="AOE142" s="1"/>
      <c r="AOF142" s="1"/>
      <c r="AOG142" s="1"/>
      <c r="AOH142" s="1"/>
      <c r="AOI142" s="1"/>
      <c r="AOJ142" s="1"/>
      <c r="AOK142" s="1"/>
      <c r="AOL142" s="1"/>
      <c r="AOM142" s="1"/>
      <c r="AON142" s="1"/>
      <c r="AOO142" s="1"/>
      <c r="AOP142" s="1"/>
      <c r="AOQ142" s="1"/>
      <c r="AOR142" s="1"/>
      <c r="AOS142" s="1"/>
      <c r="AOT142" s="1"/>
      <c r="AOU142" s="1"/>
      <c r="AOV142" s="1"/>
      <c r="AOW142" s="1"/>
      <c r="AOX142" s="1"/>
      <c r="AOY142" s="1"/>
      <c r="AOZ142" s="1"/>
      <c r="APA142" s="1"/>
      <c r="APB142" s="1"/>
      <c r="APC142" s="1"/>
      <c r="APD142" s="1"/>
      <c r="APE142" s="1"/>
      <c r="APF142" s="1"/>
      <c r="APG142" s="1"/>
      <c r="APH142" s="1"/>
      <c r="API142" s="1"/>
      <c r="APJ142" s="1"/>
      <c r="APK142" s="1"/>
      <c r="APL142" s="1"/>
      <c r="APM142" s="1"/>
      <c r="APN142" s="1"/>
      <c r="APO142" s="1"/>
      <c r="APP142" s="1"/>
      <c r="APQ142" s="1"/>
      <c r="APR142" s="1"/>
      <c r="APS142" s="1"/>
      <c r="APT142" s="1"/>
      <c r="APU142" s="1"/>
      <c r="APV142" s="1"/>
      <c r="APW142" s="1"/>
      <c r="APX142" s="1"/>
      <c r="APY142" s="1"/>
      <c r="APZ142" s="1"/>
      <c r="AQA142" s="1"/>
      <c r="AQB142" s="1"/>
      <c r="AQC142" s="1"/>
      <c r="AQD142" s="1"/>
      <c r="AQE142" s="1"/>
      <c r="AQF142" s="1"/>
      <c r="AQG142" s="1"/>
      <c r="AQH142" s="1"/>
      <c r="AQI142" s="1"/>
      <c r="AQJ142" s="1"/>
      <c r="AQK142" s="1"/>
      <c r="AQL142" s="1"/>
      <c r="AQM142" s="1"/>
      <c r="AQN142" s="1"/>
      <c r="AQO142" s="1"/>
      <c r="AQP142" s="1"/>
      <c r="AQQ142" s="1"/>
      <c r="AQR142" s="1"/>
      <c r="AQS142" s="1"/>
      <c r="AQT142" s="1"/>
      <c r="AQU142" s="1"/>
      <c r="AQV142" s="1"/>
      <c r="AQW142" s="1"/>
      <c r="AQX142" s="1"/>
      <c r="AQY142" s="1"/>
      <c r="AQZ142" s="1"/>
      <c r="ARA142" s="1"/>
      <c r="ARB142" s="1"/>
      <c r="ARC142" s="1"/>
      <c r="ARD142" s="1"/>
      <c r="ARE142" s="1"/>
      <c r="ARF142" s="1"/>
      <c r="ARG142" s="1"/>
      <c r="ARH142" s="1"/>
      <c r="ARI142" s="1"/>
      <c r="ARJ142" s="1"/>
      <c r="ARK142" s="1"/>
      <c r="ARL142" s="1"/>
      <c r="ARM142" s="1"/>
      <c r="ARN142" s="1"/>
      <c r="ARO142" s="1"/>
      <c r="ARP142" s="1"/>
      <c r="ARQ142" s="1"/>
      <c r="ARR142" s="1"/>
      <c r="ARS142" s="1"/>
      <c r="ART142" s="1"/>
      <c r="ARU142" s="1"/>
      <c r="ARV142" s="1"/>
      <c r="ARW142" s="1"/>
      <c r="ARX142" s="1"/>
      <c r="ARY142" s="1"/>
      <c r="ARZ142" s="1"/>
      <c r="ASA142" s="1"/>
      <c r="ASB142" s="1"/>
      <c r="ASC142" s="1"/>
      <c r="ASD142" s="1"/>
      <c r="ASE142" s="1"/>
      <c r="ASF142" s="1"/>
      <c r="ASG142" s="1"/>
      <c r="ASH142" s="1"/>
      <c r="ASI142" s="1"/>
      <c r="ASJ142" s="1"/>
      <c r="ASK142" s="1"/>
      <c r="ASL142" s="1"/>
      <c r="ASM142" s="1"/>
      <c r="ASN142" s="1"/>
      <c r="ASO142" s="1"/>
      <c r="ASP142" s="1"/>
      <c r="ASQ142" s="1"/>
      <c r="ASR142" s="1"/>
      <c r="ASS142" s="1"/>
      <c r="AST142" s="1"/>
      <c r="ASU142" s="1"/>
      <c r="ASV142" s="1"/>
      <c r="ASW142" s="1"/>
      <c r="ASX142" s="1"/>
      <c r="ASY142" s="1"/>
      <c r="ASZ142" s="1"/>
      <c r="ATA142" s="1"/>
      <c r="ATB142" s="1"/>
      <c r="ATC142" s="1"/>
      <c r="ATD142" s="1"/>
      <c r="ATE142" s="1"/>
      <c r="ATF142" s="1"/>
      <c r="ATG142" s="1"/>
      <c r="ATH142" s="1"/>
      <c r="ATI142" s="1"/>
      <c r="ATJ142" s="1"/>
      <c r="ATK142" s="1"/>
      <c r="ATL142" s="1"/>
      <c r="ATM142" s="1"/>
      <c r="ATN142" s="1"/>
      <c r="ATO142" s="1"/>
      <c r="ATP142" s="1"/>
      <c r="ATQ142" s="1"/>
      <c r="ATR142" s="1"/>
      <c r="ATS142" s="1"/>
      <c r="ATT142" s="1"/>
      <c r="ATU142" s="1"/>
      <c r="ATV142" s="1"/>
      <c r="ATW142" s="1"/>
      <c r="ATX142" s="1"/>
      <c r="ATY142" s="1"/>
      <c r="ATZ142" s="1"/>
      <c r="AUA142" s="1"/>
      <c r="AUB142" s="1"/>
      <c r="AUC142" s="1"/>
      <c r="AUD142" s="1"/>
      <c r="AUE142" s="1"/>
      <c r="AUF142" s="1"/>
      <c r="AUG142" s="1"/>
      <c r="AUH142" s="1"/>
      <c r="AUI142" s="1"/>
      <c r="AUJ142" s="1"/>
      <c r="AUK142" s="1"/>
      <c r="AUL142" s="1"/>
      <c r="AUM142" s="1"/>
      <c r="AUN142" s="1"/>
      <c r="AUO142" s="1"/>
      <c r="AUP142" s="1"/>
      <c r="AUQ142" s="1"/>
      <c r="AUR142" s="1"/>
      <c r="AUS142" s="1"/>
      <c r="AUT142" s="1"/>
      <c r="AUU142" s="1"/>
      <c r="AUV142" s="1"/>
      <c r="AUW142" s="1"/>
      <c r="AUX142" s="1"/>
      <c r="AUY142" s="1"/>
      <c r="AUZ142" s="1"/>
      <c r="AVA142" s="1"/>
      <c r="AVB142" s="1"/>
      <c r="AVC142" s="1"/>
      <c r="AVD142" s="1"/>
      <c r="AVE142" s="1"/>
      <c r="AVF142" s="1"/>
      <c r="AVG142" s="1"/>
      <c r="AVH142" s="1"/>
      <c r="AVI142" s="1"/>
      <c r="AVJ142" s="1"/>
      <c r="AVK142" s="1"/>
      <c r="AVL142" s="1"/>
      <c r="AVM142" s="1"/>
      <c r="AVN142" s="1"/>
      <c r="AVO142" s="1"/>
      <c r="AVP142" s="1"/>
      <c r="AVQ142" s="1"/>
      <c r="AVR142" s="1"/>
      <c r="AVS142" s="1"/>
      <c r="AVT142" s="1"/>
      <c r="AVU142" s="1"/>
      <c r="AVV142" s="1"/>
      <c r="AVW142" s="1"/>
      <c r="AVX142" s="1"/>
      <c r="AVY142" s="1"/>
      <c r="AVZ142" s="1"/>
      <c r="AWA142" s="1"/>
      <c r="AWB142" s="1"/>
      <c r="AWC142" s="1"/>
      <c r="AWD142" s="1"/>
      <c r="AWE142" s="1"/>
      <c r="AWF142" s="1"/>
      <c r="AWG142" s="1"/>
      <c r="AWH142" s="1"/>
      <c r="AWI142" s="1"/>
      <c r="AWJ142" s="1"/>
      <c r="AWK142" s="1"/>
      <c r="AWL142" s="1"/>
      <c r="AWM142" s="1"/>
      <c r="AWN142" s="1"/>
      <c r="AWO142" s="1"/>
      <c r="AWP142" s="1"/>
      <c r="AWQ142" s="1"/>
      <c r="AWR142" s="1"/>
      <c r="AWS142" s="1"/>
      <c r="AWT142" s="1"/>
      <c r="AWU142" s="1"/>
      <c r="AWV142" s="1"/>
      <c r="AWW142" s="1"/>
      <c r="AWX142" s="1"/>
      <c r="AWY142" s="1"/>
      <c r="AWZ142" s="1"/>
      <c r="AXA142" s="1"/>
      <c r="AXB142" s="1"/>
      <c r="AXC142" s="1"/>
      <c r="AXD142" s="1"/>
      <c r="AXE142" s="1"/>
      <c r="AXF142" s="1"/>
      <c r="AXG142" s="1"/>
      <c r="AXH142" s="1"/>
      <c r="AXI142" s="1"/>
      <c r="AXJ142" s="1"/>
      <c r="AXK142" s="1"/>
      <c r="AXL142" s="1"/>
      <c r="AXM142" s="1"/>
      <c r="AXN142" s="1"/>
      <c r="AXO142" s="1"/>
      <c r="AXP142" s="1"/>
      <c r="AXQ142" s="1"/>
      <c r="AXR142" s="1"/>
      <c r="AXS142" s="1"/>
      <c r="AXT142" s="1"/>
      <c r="AXU142" s="1"/>
      <c r="AXV142" s="1"/>
      <c r="AXW142" s="1"/>
      <c r="AXX142" s="1"/>
      <c r="AXY142" s="1"/>
      <c r="AXZ142" s="1"/>
      <c r="AYA142" s="1"/>
      <c r="AYB142" s="1"/>
      <c r="AYC142" s="1"/>
      <c r="AYD142" s="1"/>
      <c r="AYE142" s="1"/>
      <c r="AYF142" s="1"/>
      <c r="AYG142" s="1"/>
      <c r="AYH142" s="1"/>
      <c r="AYI142" s="1"/>
      <c r="AYJ142" s="1"/>
      <c r="AYK142" s="1"/>
      <c r="AYL142" s="1"/>
      <c r="AYM142" s="1"/>
      <c r="AYN142" s="1"/>
      <c r="AYO142" s="1"/>
      <c r="AYP142" s="1"/>
      <c r="AYQ142" s="1"/>
      <c r="AYR142" s="1"/>
      <c r="AYS142" s="1"/>
      <c r="AYT142" s="1"/>
      <c r="AYU142" s="1"/>
      <c r="AYV142" s="1"/>
      <c r="AYW142" s="1"/>
      <c r="AYX142" s="1"/>
      <c r="AYY142" s="1"/>
      <c r="AYZ142" s="1"/>
      <c r="AZA142" s="1"/>
      <c r="AZB142" s="1"/>
      <c r="AZC142" s="1"/>
      <c r="AZD142" s="1"/>
      <c r="AZE142" s="1"/>
      <c r="AZF142" s="1"/>
      <c r="AZG142" s="1"/>
      <c r="AZH142" s="1"/>
      <c r="AZI142" s="1"/>
      <c r="AZJ142" s="1"/>
      <c r="AZK142" s="1"/>
      <c r="AZL142" s="1"/>
      <c r="AZM142" s="1"/>
      <c r="AZN142" s="1"/>
      <c r="AZO142" s="1"/>
      <c r="AZP142" s="1"/>
      <c r="AZQ142" s="1"/>
      <c r="AZR142" s="1"/>
      <c r="AZS142" s="1"/>
      <c r="AZT142" s="1"/>
      <c r="AZU142" s="1"/>
      <c r="AZV142" s="1"/>
      <c r="AZW142" s="1"/>
      <c r="AZX142" s="1"/>
      <c r="AZY142" s="1"/>
      <c r="AZZ142" s="1"/>
      <c r="BAA142" s="1"/>
      <c r="BAB142" s="1"/>
      <c r="BAC142" s="1"/>
      <c r="BAD142" s="1"/>
      <c r="BAE142" s="1"/>
      <c r="BAF142" s="1"/>
      <c r="BAG142" s="1"/>
      <c r="BAH142" s="1"/>
      <c r="BAI142" s="1"/>
      <c r="BAJ142" s="1"/>
      <c r="BAK142" s="1"/>
      <c r="BAL142" s="1"/>
      <c r="BAM142" s="1"/>
      <c r="BAN142" s="1"/>
      <c r="BAO142" s="1"/>
      <c r="BAP142" s="1"/>
      <c r="BAQ142" s="1"/>
      <c r="BAR142" s="1"/>
      <c r="BAS142" s="1"/>
      <c r="BAT142" s="1"/>
      <c r="BAU142" s="1"/>
      <c r="BAV142" s="1"/>
      <c r="BAW142" s="1"/>
      <c r="BAX142" s="1"/>
      <c r="BAY142" s="1"/>
      <c r="BAZ142" s="1"/>
      <c r="BBA142" s="1"/>
      <c r="BBB142" s="1"/>
      <c r="BBC142" s="1"/>
      <c r="BBD142" s="1"/>
      <c r="BBE142" s="1"/>
      <c r="BBF142" s="1"/>
      <c r="BBG142" s="1"/>
      <c r="BBH142" s="1"/>
      <c r="BBI142" s="1"/>
      <c r="BBJ142" s="1"/>
      <c r="BBK142" s="1"/>
      <c r="BBL142" s="1"/>
      <c r="BBM142" s="1"/>
      <c r="BBN142" s="1"/>
      <c r="BBO142" s="1"/>
      <c r="BBP142" s="1"/>
      <c r="BBQ142" s="1"/>
      <c r="BBR142" s="1"/>
      <c r="BBS142" s="1"/>
      <c r="BBT142" s="1"/>
      <c r="BBU142" s="1"/>
      <c r="BBV142" s="1"/>
      <c r="BBW142" s="1"/>
      <c r="BBX142" s="1"/>
      <c r="BBY142" s="1"/>
      <c r="BBZ142" s="1"/>
      <c r="BCA142" s="1"/>
      <c r="BCB142" s="1"/>
      <c r="BCC142" s="1"/>
      <c r="BCD142" s="1"/>
      <c r="BCE142" s="1"/>
      <c r="BCF142" s="1"/>
      <c r="BCG142" s="1"/>
      <c r="BCH142" s="1"/>
      <c r="BCI142" s="1"/>
      <c r="BCJ142" s="1"/>
      <c r="BCK142" s="1"/>
      <c r="BCL142" s="1"/>
      <c r="BCM142" s="1"/>
      <c r="BCN142" s="1"/>
      <c r="BCO142" s="1"/>
      <c r="BCP142" s="1"/>
      <c r="BCQ142" s="1"/>
      <c r="BCR142" s="1"/>
      <c r="BCS142" s="1"/>
      <c r="BCT142" s="1"/>
      <c r="BCU142" s="1"/>
      <c r="BCV142" s="1"/>
      <c r="BCW142" s="1"/>
      <c r="BCX142" s="1"/>
      <c r="BCY142" s="1"/>
      <c r="BCZ142" s="1"/>
      <c r="BDA142" s="1"/>
      <c r="BDB142" s="1"/>
      <c r="BDC142" s="1"/>
      <c r="BDD142" s="1"/>
      <c r="BDE142" s="1"/>
      <c r="BDF142" s="1"/>
      <c r="BDG142" s="1"/>
      <c r="BDH142" s="1"/>
      <c r="BDI142" s="1"/>
      <c r="BDJ142" s="1"/>
      <c r="BDK142" s="1"/>
      <c r="BDL142" s="1"/>
      <c r="BDM142" s="1"/>
      <c r="BDN142" s="1"/>
      <c r="BDO142" s="1"/>
      <c r="BDP142" s="1"/>
      <c r="BDQ142" s="1"/>
      <c r="BDR142" s="1"/>
      <c r="BDS142" s="1"/>
      <c r="BDT142" s="1"/>
      <c r="BDU142" s="1"/>
      <c r="BDV142" s="1"/>
      <c r="BDW142" s="1"/>
      <c r="BDX142" s="1"/>
      <c r="BDY142" s="1"/>
      <c r="BDZ142" s="1"/>
      <c r="BEA142" s="1"/>
      <c r="BEB142" s="1"/>
      <c r="BEC142" s="1"/>
      <c r="BED142" s="1"/>
      <c r="BEE142" s="1"/>
      <c r="BEF142" s="1"/>
      <c r="BEG142" s="1"/>
      <c r="BEH142" s="1"/>
      <c r="BEI142" s="1"/>
      <c r="BEJ142" s="1"/>
      <c r="BEK142" s="1"/>
      <c r="BEL142" s="1"/>
      <c r="BEM142" s="1"/>
      <c r="BEN142" s="1"/>
      <c r="BEO142" s="1"/>
      <c r="BEP142" s="1"/>
      <c r="BEQ142" s="1"/>
      <c r="BER142" s="1"/>
      <c r="BES142" s="1"/>
      <c r="BET142" s="1"/>
      <c r="BEU142" s="1"/>
      <c r="BEV142" s="1"/>
      <c r="BEW142" s="1"/>
      <c r="BEX142" s="1"/>
      <c r="BEY142" s="1"/>
      <c r="BEZ142" s="1"/>
      <c r="BFA142" s="1"/>
      <c r="BFB142" s="1"/>
      <c r="BFC142" s="1"/>
      <c r="BFD142" s="1"/>
      <c r="BFE142" s="1"/>
      <c r="BFF142" s="1"/>
      <c r="BFG142" s="1"/>
      <c r="BFH142" s="1"/>
      <c r="BFI142" s="1"/>
      <c r="BFJ142" s="1"/>
      <c r="BFK142" s="1"/>
      <c r="BFL142" s="1"/>
      <c r="BFM142" s="1"/>
      <c r="BFN142" s="1"/>
      <c r="BFO142" s="1"/>
      <c r="BFP142" s="1"/>
      <c r="BFQ142" s="1"/>
      <c r="BFR142" s="1"/>
      <c r="BFS142" s="1"/>
      <c r="BFT142" s="1"/>
      <c r="BFU142" s="1"/>
      <c r="BFV142" s="1"/>
      <c r="BFW142" s="1"/>
      <c r="BFX142" s="1"/>
      <c r="BFY142" s="1"/>
      <c r="BFZ142" s="1"/>
      <c r="BGA142" s="1"/>
      <c r="BGB142" s="1"/>
      <c r="BGC142" s="1"/>
      <c r="BGD142" s="1"/>
      <c r="BGE142" s="1"/>
      <c r="BGF142" s="1"/>
      <c r="BGG142" s="1"/>
      <c r="BGH142" s="1"/>
      <c r="BGI142" s="1"/>
      <c r="BGJ142" s="1"/>
      <c r="BGK142" s="1"/>
      <c r="BGL142" s="1"/>
      <c r="BGM142" s="1"/>
      <c r="BGN142" s="1"/>
      <c r="BGO142" s="1"/>
      <c r="BGP142" s="1"/>
      <c r="BGQ142" s="1"/>
      <c r="BGR142" s="1"/>
      <c r="BGS142" s="1"/>
      <c r="BGT142" s="1"/>
      <c r="BGU142" s="1"/>
      <c r="BGV142" s="1"/>
      <c r="BGW142" s="1"/>
      <c r="BGX142" s="1"/>
      <c r="BGY142" s="1"/>
      <c r="BGZ142" s="1"/>
      <c r="BHA142" s="1"/>
      <c r="BHB142" s="1"/>
      <c r="BHC142" s="1"/>
      <c r="BHD142" s="1"/>
      <c r="BHE142" s="1"/>
      <c r="BHF142" s="1"/>
      <c r="BHG142" s="1"/>
      <c r="BHH142" s="1"/>
      <c r="BHI142" s="1"/>
      <c r="BHJ142" s="1"/>
      <c r="BHK142" s="1"/>
      <c r="BHL142" s="1"/>
      <c r="BHM142" s="1"/>
      <c r="BHN142" s="1"/>
      <c r="BHO142" s="1"/>
      <c r="BHP142" s="1"/>
      <c r="BHQ142" s="1"/>
      <c r="BHR142" s="1"/>
      <c r="BHS142" s="1"/>
      <c r="BHT142" s="1"/>
      <c r="BHU142" s="1"/>
      <c r="BHV142" s="1"/>
      <c r="BHW142" s="1"/>
      <c r="BHX142" s="1"/>
      <c r="BHY142" s="1"/>
      <c r="BHZ142" s="1"/>
      <c r="BIA142" s="1"/>
      <c r="BIB142" s="1"/>
      <c r="BIC142" s="1"/>
      <c r="BID142" s="1"/>
      <c r="BIE142" s="1"/>
      <c r="BIF142" s="1"/>
      <c r="BIG142" s="1"/>
      <c r="BIH142" s="1"/>
      <c r="BII142" s="1"/>
      <c r="BIJ142" s="1"/>
      <c r="BIK142" s="1"/>
      <c r="BIL142" s="1"/>
      <c r="BIM142" s="1"/>
      <c r="BIN142" s="1"/>
      <c r="BIO142" s="1"/>
      <c r="BIP142" s="1"/>
      <c r="BIQ142" s="1"/>
      <c r="BIR142" s="1"/>
      <c r="BIS142" s="1"/>
      <c r="BIT142" s="1"/>
      <c r="BIU142" s="1"/>
      <c r="BIV142" s="1"/>
      <c r="BIW142" s="1"/>
      <c r="BIX142" s="1"/>
      <c r="BIY142" s="1"/>
      <c r="BIZ142" s="1"/>
      <c r="BJA142" s="1"/>
      <c r="BJB142" s="1"/>
      <c r="BJC142" s="1"/>
      <c r="BJD142" s="1"/>
      <c r="BJE142" s="1"/>
      <c r="BJF142" s="1"/>
      <c r="BJG142" s="1"/>
      <c r="BJH142" s="1"/>
      <c r="BJI142" s="1"/>
      <c r="BJJ142" s="1"/>
      <c r="BJK142" s="1"/>
      <c r="BJL142" s="1"/>
      <c r="BJM142" s="1"/>
      <c r="BJN142" s="1"/>
      <c r="BJO142" s="1"/>
      <c r="BJP142" s="1"/>
      <c r="BJQ142" s="1"/>
      <c r="BJR142" s="1"/>
      <c r="BJS142" s="1"/>
      <c r="BJT142" s="1"/>
      <c r="BJU142" s="1"/>
      <c r="BJV142" s="1"/>
      <c r="BJW142" s="1"/>
      <c r="BJX142" s="1"/>
      <c r="BJY142" s="1"/>
      <c r="BJZ142" s="1"/>
      <c r="BKA142" s="1"/>
      <c r="BKB142" s="1"/>
      <c r="BKC142" s="1"/>
      <c r="BKD142" s="1"/>
      <c r="BKE142" s="1"/>
      <c r="BKF142" s="1"/>
      <c r="BKG142" s="1"/>
      <c r="BKH142" s="1"/>
      <c r="BKI142" s="1"/>
      <c r="BKJ142" s="1"/>
      <c r="BKK142" s="1"/>
      <c r="BKL142" s="1"/>
      <c r="BKM142" s="1"/>
      <c r="BKN142" s="1"/>
      <c r="BKO142" s="1"/>
      <c r="BKP142" s="1"/>
      <c r="BKQ142" s="1"/>
      <c r="BKR142" s="1"/>
      <c r="BKS142" s="1"/>
      <c r="BKT142" s="1"/>
      <c r="BKU142" s="1"/>
      <c r="BKV142" s="1"/>
      <c r="BKW142" s="1"/>
      <c r="BKX142" s="1"/>
      <c r="BKY142" s="1"/>
      <c r="BKZ142" s="1"/>
      <c r="BLA142" s="1"/>
      <c r="BLB142" s="1"/>
      <c r="BLC142" s="1"/>
      <c r="BLD142" s="1"/>
      <c r="BLE142" s="1"/>
      <c r="BLF142" s="1"/>
      <c r="BLG142" s="1"/>
      <c r="BLH142" s="1"/>
      <c r="BLI142" s="1"/>
      <c r="BLJ142" s="1"/>
      <c r="BLK142" s="1"/>
      <c r="BLL142" s="1"/>
      <c r="BLM142" s="1"/>
      <c r="BLN142" s="1"/>
      <c r="BLO142" s="1"/>
      <c r="BLP142" s="1"/>
      <c r="BLQ142" s="1"/>
      <c r="BLR142" s="1"/>
      <c r="BLS142" s="1"/>
      <c r="BLT142" s="1"/>
      <c r="BLU142" s="1"/>
      <c r="BLV142" s="1"/>
      <c r="BLW142" s="1"/>
      <c r="BLX142" s="1"/>
      <c r="BLY142" s="1"/>
      <c r="BLZ142" s="1"/>
      <c r="BMA142" s="1"/>
      <c r="BMB142" s="1"/>
      <c r="BMC142" s="1"/>
      <c r="BMD142" s="1"/>
      <c r="BME142" s="1"/>
      <c r="BMF142" s="1"/>
      <c r="BMG142" s="1"/>
      <c r="BMH142" s="1"/>
      <c r="BMI142" s="1"/>
      <c r="BMJ142" s="1"/>
      <c r="BMK142" s="1"/>
      <c r="BML142" s="1"/>
      <c r="BMM142" s="1"/>
      <c r="BMN142" s="1"/>
      <c r="BMO142" s="1"/>
      <c r="BMP142" s="1"/>
      <c r="BMQ142" s="1"/>
      <c r="BMR142" s="1"/>
      <c r="BMS142" s="1"/>
      <c r="BMT142" s="1"/>
      <c r="BMU142" s="1"/>
      <c r="BMV142" s="1"/>
      <c r="BMW142" s="1"/>
      <c r="BMX142" s="1"/>
      <c r="BMY142" s="1"/>
      <c r="BMZ142" s="1"/>
      <c r="BNA142" s="1"/>
      <c r="BNB142" s="1"/>
      <c r="BNC142" s="1"/>
      <c r="BND142" s="1"/>
      <c r="BNE142" s="1"/>
      <c r="BNF142" s="1"/>
      <c r="BNG142" s="1"/>
      <c r="BNH142" s="1"/>
      <c r="BNI142" s="1"/>
      <c r="BNJ142" s="1"/>
      <c r="BNK142" s="1"/>
      <c r="BNL142" s="1"/>
      <c r="BNM142" s="1"/>
      <c r="BNN142" s="1"/>
      <c r="BNO142" s="1"/>
      <c r="BNP142" s="1"/>
      <c r="BNQ142" s="1"/>
      <c r="BNR142" s="1"/>
      <c r="BNS142" s="1"/>
      <c r="BNT142" s="1"/>
      <c r="BNU142" s="1"/>
      <c r="BNV142" s="1"/>
      <c r="BNW142" s="1"/>
      <c r="BNX142" s="1"/>
      <c r="BNY142" s="1"/>
      <c r="BNZ142" s="1"/>
      <c r="BOA142" s="1"/>
      <c r="BOB142" s="1"/>
      <c r="BOC142" s="1"/>
      <c r="BOD142" s="1"/>
      <c r="BOE142" s="1"/>
      <c r="BOF142" s="1"/>
      <c r="BOG142" s="1"/>
      <c r="BOH142" s="1"/>
      <c r="BOI142" s="1"/>
      <c r="BOJ142" s="1"/>
      <c r="BOK142" s="1"/>
      <c r="BOL142" s="1"/>
      <c r="BOM142" s="1"/>
      <c r="BON142" s="1"/>
      <c r="BOO142" s="1"/>
      <c r="BOP142" s="1"/>
      <c r="BOQ142" s="1"/>
      <c r="BOR142" s="1"/>
      <c r="BOS142" s="1"/>
      <c r="BOT142" s="1"/>
      <c r="BOU142" s="1"/>
      <c r="BOV142" s="1"/>
      <c r="BOW142" s="1"/>
      <c r="BOX142" s="1"/>
      <c r="BOY142" s="1"/>
      <c r="BOZ142" s="1"/>
      <c r="BPA142" s="1"/>
      <c r="BPB142" s="1"/>
      <c r="BPC142" s="1"/>
      <c r="BPD142" s="1"/>
      <c r="BPE142" s="1"/>
      <c r="BPF142" s="1"/>
      <c r="BPG142" s="1"/>
      <c r="BPH142" s="1"/>
      <c r="BPI142" s="1"/>
      <c r="BPJ142" s="1"/>
      <c r="BPK142" s="1"/>
      <c r="BPL142" s="1"/>
      <c r="BPM142" s="1"/>
      <c r="BPN142" s="1"/>
      <c r="BPO142" s="1"/>
      <c r="BPP142" s="1"/>
      <c r="BPQ142" s="1"/>
      <c r="BPR142" s="1"/>
      <c r="BPS142" s="1"/>
      <c r="BPT142" s="1"/>
      <c r="BPU142" s="1"/>
      <c r="BPV142" s="1"/>
      <c r="BPW142" s="1"/>
      <c r="BPX142" s="1"/>
      <c r="BPY142" s="1"/>
      <c r="BPZ142" s="1"/>
      <c r="BQA142" s="1"/>
      <c r="BQB142" s="1"/>
      <c r="BQC142" s="1"/>
      <c r="BQD142" s="1"/>
      <c r="BQE142" s="1"/>
      <c r="BQF142" s="1"/>
      <c r="BQG142" s="1"/>
      <c r="BQH142" s="1"/>
      <c r="BQI142" s="1"/>
      <c r="BQJ142" s="1"/>
      <c r="BQK142" s="1"/>
      <c r="BQL142" s="1"/>
      <c r="BQM142" s="1"/>
      <c r="BQN142" s="1"/>
      <c r="BQO142" s="1"/>
      <c r="BQP142" s="1"/>
      <c r="BQQ142" s="1"/>
      <c r="BQR142" s="1"/>
      <c r="BQS142" s="1"/>
      <c r="BQT142" s="1"/>
      <c r="BQU142" s="1"/>
      <c r="BQV142" s="1"/>
      <c r="BQW142" s="1"/>
      <c r="BQX142" s="1"/>
      <c r="BQY142" s="1"/>
      <c r="BQZ142" s="1"/>
      <c r="BRA142" s="1"/>
      <c r="BRB142" s="1"/>
      <c r="BRC142" s="1"/>
      <c r="BRD142" s="1"/>
      <c r="BRE142" s="1"/>
      <c r="BRF142" s="1"/>
      <c r="BRG142" s="1"/>
      <c r="BRH142" s="1"/>
      <c r="BRI142" s="1"/>
      <c r="BRJ142" s="1"/>
      <c r="BRK142" s="1"/>
      <c r="BRL142" s="1"/>
      <c r="BRM142" s="1"/>
      <c r="BRN142" s="1"/>
      <c r="BRO142" s="1"/>
      <c r="BRP142" s="1"/>
      <c r="BRQ142" s="1"/>
      <c r="BRR142" s="1"/>
      <c r="BRS142" s="1"/>
      <c r="BRT142" s="1"/>
      <c r="BRU142" s="1"/>
      <c r="BRV142" s="1"/>
      <c r="BRW142" s="1"/>
      <c r="BRX142" s="1"/>
      <c r="BRY142" s="1"/>
      <c r="BRZ142" s="1"/>
      <c r="BSA142" s="1"/>
      <c r="BSB142" s="1"/>
      <c r="BSC142" s="1"/>
      <c r="BSD142" s="1"/>
      <c r="BSE142" s="1"/>
      <c r="BSF142" s="1"/>
      <c r="BSG142" s="1"/>
      <c r="BSH142" s="1"/>
      <c r="BSI142" s="1"/>
      <c r="BSJ142" s="1"/>
      <c r="BSK142" s="1"/>
      <c r="BSL142" s="1"/>
      <c r="BSM142" s="1"/>
      <c r="BSN142" s="1"/>
      <c r="BSO142" s="1"/>
      <c r="BSP142" s="1"/>
      <c r="BSQ142" s="1"/>
      <c r="BSR142" s="1"/>
      <c r="BSS142" s="1"/>
      <c r="BST142" s="1"/>
      <c r="BSU142" s="1"/>
      <c r="BSV142" s="1"/>
      <c r="BSW142" s="1"/>
      <c r="BSX142" s="1"/>
      <c r="BSY142" s="1"/>
      <c r="BSZ142" s="1"/>
      <c r="BTA142" s="1"/>
      <c r="BTB142" s="1"/>
      <c r="BTC142" s="1"/>
      <c r="BTD142" s="1"/>
      <c r="BTE142" s="1"/>
      <c r="BTF142" s="1"/>
      <c r="BTG142" s="1"/>
      <c r="BTH142" s="1"/>
      <c r="BTI142" s="1"/>
      <c r="BTJ142" s="1"/>
      <c r="BTK142" s="1"/>
      <c r="BTL142" s="1"/>
      <c r="BTM142" s="1"/>
      <c r="BTN142" s="1"/>
      <c r="BTO142" s="1"/>
      <c r="BTP142" s="1"/>
      <c r="BTQ142" s="1"/>
      <c r="BTR142" s="1"/>
      <c r="BTS142" s="1"/>
      <c r="BTT142" s="1"/>
      <c r="BTU142" s="1"/>
      <c r="BTV142" s="1"/>
      <c r="BTW142" s="1"/>
      <c r="BTX142" s="1"/>
      <c r="BTY142" s="1"/>
      <c r="BTZ142" s="1"/>
      <c r="BUA142" s="1"/>
      <c r="BUB142" s="1"/>
      <c r="BUC142" s="1"/>
      <c r="BUD142" s="1"/>
      <c r="BUE142" s="1"/>
      <c r="BUF142" s="1"/>
      <c r="BUG142" s="1"/>
      <c r="BUH142" s="1"/>
      <c r="BUI142" s="1"/>
      <c r="BUJ142" s="1"/>
      <c r="BUK142" s="1"/>
      <c r="BUL142" s="1"/>
      <c r="BUM142" s="1"/>
      <c r="BUN142" s="1"/>
      <c r="BUO142" s="1"/>
      <c r="BUP142" s="1"/>
      <c r="BUQ142" s="1"/>
      <c r="BUR142" s="1"/>
      <c r="BUS142" s="1"/>
      <c r="BUT142" s="1"/>
      <c r="BUU142" s="1"/>
      <c r="BUV142" s="1"/>
      <c r="BUW142" s="1"/>
      <c r="BUX142" s="1"/>
      <c r="BUY142" s="1"/>
      <c r="BUZ142" s="1"/>
      <c r="BVA142" s="1"/>
      <c r="BVB142" s="1"/>
      <c r="BVC142" s="1"/>
      <c r="BVD142" s="1"/>
      <c r="BVE142" s="1"/>
      <c r="BVF142" s="1"/>
      <c r="BVG142" s="1"/>
      <c r="BVH142" s="1"/>
      <c r="BVI142" s="1"/>
      <c r="BVJ142" s="1"/>
      <c r="BVK142" s="1"/>
      <c r="BVL142" s="1"/>
      <c r="BVM142" s="1"/>
      <c r="BVN142" s="1"/>
      <c r="BVO142" s="1"/>
      <c r="BVP142" s="1"/>
      <c r="BVQ142" s="1"/>
      <c r="BVR142" s="1"/>
      <c r="BVS142" s="1"/>
      <c r="BVT142" s="1"/>
      <c r="BVU142" s="1"/>
      <c r="BVV142" s="1"/>
      <c r="BVW142" s="1"/>
      <c r="BVX142" s="1"/>
      <c r="BVY142" s="1"/>
      <c r="BVZ142" s="1"/>
      <c r="BWA142" s="1"/>
      <c r="BWB142" s="1"/>
      <c r="BWC142" s="1"/>
      <c r="BWD142" s="1"/>
      <c r="BWE142" s="1"/>
      <c r="BWF142" s="1"/>
      <c r="BWG142" s="1"/>
      <c r="BWH142" s="1"/>
      <c r="BWI142" s="1"/>
      <c r="BWJ142" s="1"/>
      <c r="BWK142" s="1"/>
      <c r="BWL142" s="1"/>
      <c r="BWM142" s="1"/>
      <c r="BWN142" s="1"/>
      <c r="BWO142" s="1"/>
      <c r="BWP142" s="1"/>
      <c r="BWQ142" s="1"/>
      <c r="BWR142" s="1"/>
      <c r="BWS142" s="1"/>
      <c r="BWT142" s="1"/>
      <c r="BWU142" s="1"/>
      <c r="BWV142" s="1"/>
      <c r="BWW142" s="1"/>
      <c r="BWX142" s="1"/>
      <c r="BWY142" s="1"/>
      <c r="BWZ142" s="1"/>
      <c r="BXA142" s="1"/>
      <c r="BXB142" s="1"/>
      <c r="BXC142" s="1"/>
      <c r="BXD142" s="1"/>
      <c r="BXE142" s="1"/>
      <c r="BXF142" s="1"/>
      <c r="BXG142" s="1"/>
      <c r="BXH142" s="1"/>
      <c r="BXI142" s="1"/>
      <c r="BXJ142" s="1"/>
      <c r="BXK142" s="1"/>
      <c r="BXL142" s="1"/>
      <c r="BXM142" s="1"/>
      <c r="BXN142" s="1"/>
      <c r="BXO142" s="1"/>
      <c r="BXP142" s="1"/>
      <c r="BXQ142" s="1"/>
      <c r="BXR142" s="1"/>
      <c r="BXS142" s="1"/>
      <c r="BXT142" s="1"/>
      <c r="BXU142" s="1"/>
      <c r="BXV142" s="1"/>
      <c r="BXW142" s="1"/>
      <c r="BXX142" s="1"/>
      <c r="BXY142" s="1"/>
      <c r="BXZ142" s="1"/>
      <c r="BYA142" s="1"/>
      <c r="BYB142" s="1"/>
      <c r="BYC142" s="1"/>
      <c r="BYD142" s="1"/>
      <c r="BYE142" s="1"/>
      <c r="BYF142" s="1"/>
      <c r="BYG142" s="1"/>
      <c r="BYH142" s="1"/>
      <c r="BYI142" s="1"/>
      <c r="BYJ142" s="1"/>
      <c r="BYK142" s="1"/>
      <c r="BYL142" s="1"/>
      <c r="BYM142" s="1"/>
      <c r="BYN142" s="1"/>
      <c r="BYO142" s="1"/>
      <c r="BYP142" s="1"/>
      <c r="BYQ142" s="1"/>
      <c r="BYR142" s="1"/>
      <c r="BYS142" s="1"/>
      <c r="BYT142" s="1"/>
      <c r="BYU142" s="1"/>
      <c r="BYV142" s="1"/>
      <c r="BYW142" s="1"/>
      <c r="BYX142" s="1"/>
      <c r="BYY142" s="1"/>
      <c r="BYZ142" s="1"/>
      <c r="BZA142" s="1"/>
      <c r="BZB142" s="1"/>
      <c r="BZC142" s="1"/>
      <c r="BZD142" s="1"/>
      <c r="BZE142" s="1"/>
      <c r="BZF142" s="1"/>
      <c r="BZG142" s="1"/>
      <c r="BZH142" s="1"/>
      <c r="BZI142" s="1"/>
      <c r="BZJ142" s="1"/>
      <c r="BZK142" s="1"/>
      <c r="BZL142" s="1"/>
      <c r="BZM142" s="1"/>
      <c r="BZN142" s="1"/>
      <c r="BZO142" s="1"/>
      <c r="BZP142" s="1"/>
      <c r="BZQ142" s="1"/>
      <c r="BZR142" s="1"/>
      <c r="BZS142" s="1"/>
      <c r="BZT142" s="1"/>
      <c r="BZU142" s="1"/>
      <c r="BZV142" s="1"/>
      <c r="BZW142" s="1"/>
      <c r="BZX142" s="1"/>
      <c r="BZY142" s="1"/>
      <c r="BZZ142" s="1"/>
      <c r="CAA142" s="1"/>
      <c r="CAB142" s="1"/>
      <c r="CAC142" s="1"/>
      <c r="CAD142" s="1"/>
      <c r="CAE142" s="1"/>
      <c r="CAF142" s="1"/>
      <c r="CAG142" s="1"/>
      <c r="CAH142" s="1"/>
      <c r="CAI142" s="1"/>
      <c r="CAJ142" s="1"/>
      <c r="CAK142" s="1"/>
      <c r="CAL142" s="1"/>
      <c r="CAM142" s="1"/>
      <c r="CAN142" s="1"/>
      <c r="CAO142" s="1"/>
      <c r="CAP142" s="1"/>
      <c r="CAQ142" s="1"/>
      <c r="CAR142" s="1"/>
      <c r="CAS142" s="1"/>
      <c r="CAT142" s="1"/>
      <c r="CAU142" s="1"/>
      <c r="CAV142" s="1"/>
      <c r="CAW142" s="1"/>
      <c r="CAX142" s="1"/>
      <c r="CAY142" s="1"/>
      <c r="CAZ142" s="1"/>
      <c r="CBA142" s="1"/>
      <c r="CBB142" s="1"/>
      <c r="CBC142" s="1"/>
      <c r="CBD142" s="1"/>
      <c r="CBE142" s="1"/>
      <c r="CBF142" s="1"/>
      <c r="CBG142" s="1"/>
      <c r="CBH142" s="1"/>
      <c r="CBI142" s="1"/>
      <c r="CBJ142" s="1"/>
      <c r="CBK142" s="1"/>
      <c r="CBL142" s="1"/>
      <c r="CBM142" s="1"/>
      <c r="CBN142" s="1"/>
      <c r="CBO142" s="1"/>
      <c r="CBP142" s="1"/>
      <c r="CBQ142" s="1"/>
      <c r="CBR142" s="1"/>
      <c r="CBS142" s="1"/>
      <c r="CBT142" s="1"/>
      <c r="CBU142" s="1"/>
      <c r="CBV142" s="1"/>
      <c r="CBW142" s="1"/>
      <c r="CBX142" s="1"/>
      <c r="CBY142" s="1"/>
      <c r="CBZ142" s="1"/>
      <c r="CCA142" s="1"/>
      <c r="CCB142" s="1"/>
      <c r="CCC142" s="1"/>
      <c r="CCD142" s="1"/>
      <c r="CCE142" s="1"/>
      <c r="CCF142" s="1"/>
      <c r="CCG142" s="1"/>
      <c r="CCH142" s="1"/>
      <c r="CCI142" s="1"/>
      <c r="CCJ142" s="1"/>
      <c r="CCK142" s="1"/>
      <c r="CCL142" s="1"/>
      <c r="CCM142" s="1"/>
      <c r="CCN142" s="1"/>
      <c r="CCO142" s="1"/>
      <c r="CCP142" s="1"/>
      <c r="CCQ142" s="1"/>
      <c r="CCR142" s="1"/>
      <c r="CCS142" s="1"/>
      <c r="CCT142" s="1"/>
      <c r="CCU142" s="1"/>
      <c r="CCV142" s="1"/>
      <c r="CCW142" s="1"/>
      <c r="CCX142" s="1"/>
      <c r="CCY142" s="1"/>
      <c r="CCZ142" s="1"/>
      <c r="CDA142" s="1"/>
      <c r="CDB142" s="1"/>
      <c r="CDC142" s="1"/>
      <c r="CDD142" s="1"/>
      <c r="CDE142" s="1"/>
      <c r="CDF142" s="1"/>
      <c r="CDG142" s="1"/>
      <c r="CDH142" s="1"/>
      <c r="CDI142" s="1"/>
      <c r="CDJ142" s="1"/>
      <c r="CDK142" s="1"/>
      <c r="CDL142" s="1"/>
      <c r="CDM142" s="1"/>
      <c r="CDN142" s="1"/>
      <c r="CDO142" s="1"/>
      <c r="CDP142" s="1"/>
      <c r="CDQ142" s="1"/>
      <c r="CDR142" s="1"/>
      <c r="CDS142" s="1"/>
      <c r="CDT142" s="1"/>
      <c r="CDU142" s="1"/>
      <c r="CDV142" s="1"/>
      <c r="CDW142" s="1"/>
      <c r="CDX142" s="1"/>
      <c r="CDY142" s="1"/>
      <c r="CDZ142" s="1"/>
      <c r="CEA142" s="1"/>
      <c r="CEB142" s="1"/>
      <c r="CEC142" s="1"/>
      <c r="CED142" s="1"/>
      <c r="CEE142" s="1"/>
      <c r="CEF142" s="1"/>
      <c r="CEG142" s="1"/>
      <c r="CEH142" s="1"/>
      <c r="CEI142" s="1"/>
      <c r="CEJ142" s="1"/>
      <c r="CEK142" s="1"/>
      <c r="CEL142" s="1"/>
      <c r="CEM142" s="1"/>
      <c r="CEN142" s="1"/>
      <c r="CEO142" s="1"/>
      <c r="CEP142" s="1"/>
      <c r="CEQ142" s="1"/>
      <c r="CER142" s="1"/>
      <c r="CES142" s="1"/>
      <c r="CET142" s="1"/>
      <c r="CEU142" s="1"/>
      <c r="CEV142" s="1"/>
      <c r="CEW142" s="1"/>
      <c r="CEX142" s="1"/>
      <c r="CEY142" s="1"/>
      <c r="CEZ142" s="1"/>
      <c r="CFA142" s="1"/>
      <c r="CFB142" s="1"/>
      <c r="CFC142" s="1"/>
      <c r="CFD142" s="1"/>
      <c r="CFE142" s="1"/>
      <c r="CFF142" s="1"/>
      <c r="CFG142" s="1"/>
      <c r="CFH142" s="1"/>
      <c r="CFI142" s="1"/>
      <c r="CFJ142" s="1"/>
      <c r="CFK142" s="1"/>
      <c r="CFL142" s="1"/>
      <c r="CFM142" s="1"/>
      <c r="CFN142" s="1"/>
      <c r="CFO142" s="1"/>
      <c r="CFP142" s="1"/>
      <c r="CFQ142" s="1"/>
      <c r="CFR142" s="1"/>
      <c r="CFS142" s="1"/>
      <c r="CFT142" s="1"/>
      <c r="CFU142" s="1"/>
      <c r="CFV142" s="1"/>
      <c r="CFW142" s="1"/>
      <c r="CFX142" s="1"/>
      <c r="CFY142" s="1"/>
      <c r="CFZ142" s="1"/>
      <c r="CGA142" s="1"/>
      <c r="CGB142" s="1"/>
      <c r="CGC142" s="1"/>
      <c r="CGD142" s="1"/>
      <c r="CGE142" s="1"/>
      <c r="CGF142" s="1"/>
      <c r="CGG142" s="1"/>
      <c r="CGH142" s="1"/>
      <c r="CGI142" s="1"/>
      <c r="CGJ142" s="1"/>
      <c r="CGK142" s="1"/>
      <c r="CGL142" s="1"/>
      <c r="CGM142" s="1"/>
      <c r="CGN142" s="1"/>
      <c r="CGO142" s="1"/>
      <c r="CGP142" s="1"/>
      <c r="CGQ142" s="1"/>
      <c r="CGR142" s="1"/>
      <c r="CGS142" s="1"/>
      <c r="CGT142" s="1"/>
      <c r="CGU142" s="1"/>
      <c r="CGV142" s="1"/>
      <c r="CGW142" s="1"/>
      <c r="CGX142" s="1"/>
      <c r="CGY142" s="1"/>
      <c r="CGZ142" s="1"/>
      <c r="CHA142" s="1"/>
      <c r="CHB142" s="1"/>
      <c r="CHC142" s="1"/>
      <c r="CHD142" s="1"/>
      <c r="CHE142" s="1"/>
      <c r="CHF142" s="1"/>
      <c r="CHG142" s="1"/>
      <c r="CHH142" s="1"/>
      <c r="CHI142" s="1"/>
      <c r="CHJ142" s="1"/>
      <c r="CHK142" s="1"/>
      <c r="CHL142" s="1"/>
      <c r="CHM142" s="1"/>
      <c r="CHN142" s="1"/>
      <c r="CHO142" s="1"/>
      <c r="CHP142" s="1"/>
      <c r="CHQ142" s="1"/>
      <c r="CHR142" s="1"/>
      <c r="CHS142" s="1"/>
      <c r="CHT142" s="1"/>
      <c r="CHU142" s="1"/>
      <c r="CHV142" s="1"/>
      <c r="CHW142" s="1"/>
      <c r="CHX142" s="1"/>
      <c r="CHY142" s="1"/>
      <c r="CHZ142" s="1"/>
      <c r="CIA142" s="1"/>
      <c r="CIB142" s="1"/>
      <c r="CIC142" s="1"/>
      <c r="CID142" s="1"/>
      <c r="CIE142" s="1"/>
      <c r="CIF142" s="1"/>
      <c r="CIG142" s="1"/>
      <c r="CIH142" s="1"/>
      <c r="CII142" s="1"/>
      <c r="CIJ142" s="1"/>
      <c r="CIK142" s="1"/>
      <c r="CIL142" s="1"/>
      <c r="CIM142" s="1"/>
      <c r="CIN142" s="1"/>
      <c r="CIO142" s="1"/>
      <c r="CIP142" s="1"/>
      <c r="CIQ142" s="1"/>
      <c r="CIR142" s="1"/>
      <c r="CIS142" s="1"/>
      <c r="CIT142" s="1"/>
      <c r="CIU142" s="1"/>
      <c r="CIV142" s="1"/>
      <c r="CIW142" s="1"/>
      <c r="CIX142" s="1"/>
      <c r="CIY142" s="1"/>
      <c r="CIZ142" s="1"/>
      <c r="CJA142" s="1"/>
      <c r="CJB142" s="1"/>
      <c r="CJC142" s="1"/>
      <c r="CJD142" s="1"/>
      <c r="CJE142" s="1"/>
      <c r="CJF142" s="1"/>
      <c r="CJG142" s="1"/>
      <c r="CJH142" s="1"/>
      <c r="CJI142" s="1"/>
      <c r="CJJ142" s="1"/>
      <c r="CJK142" s="1"/>
      <c r="CJL142" s="1"/>
      <c r="CJM142" s="1"/>
      <c r="CJN142" s="1"/>
      <c r="CJO142" s="1"/>
      <c r="CJP142" s="1"/>
      <c r="CJQ142" s="1"/>
      <c r="CJR142" s="1"/>
      <c r="CJS142" s="1"/>
      <c r="CJT142" s="1"/>
      <c r="CJU142" s="1"/>
      <c r="CJV142" s="1"/>
      <c r="CJW142" s="1"/>
      <c r="CJX142" s="1"/>
      <c r="CJY142" s="1"/>
      <c r="CJZ142" s="1"/>
      <c r="CKA142" s="1"/>
      <c r="CKB142" s="1"/>
      <c r="CKC142" s="1"/>
      <c r="CKD142" s="1"/>
      <c r="CKE142" s="1"/>
      <c r="CKF142" s="1"/>
      <c r="CKG142" s="1"/>
      <c r="CKH142" s="1"/>
      <c r="CKI142" s="1"/>
      <c r="CKJ142" s="1"/>
      <c r="CKK142" s="1"/>
      <c r="CKL142" s="1"/>
      <c r="CKM142" s="1"/>
      <c r="CKN142" s="1"/>
      <c r="CKO142" s="1"/>
      <c r="CKP142" s="1"/>
      <c r="CKQ142" s="1"/>
      <c r="CKR142" s="1"/>
      <c r="CKS142" s="1"/>
      <c r="CKT142" s="1"/>
      <c r="CKU142" s="1"/>
      <c r="CKV142" s="1"/>
      <c r="CKW142" s="1"/>
      <c r="CKX142" s="1"/>
      <c r="CKY142" s="1"/>
      <c r="CKZ142" s="1"/>
      <c r="CLA142" s="1"/>
      <c r="CLB142" s="1"/>
      <c r="CLC142" s="1"/>
      <c r="CLD142" s="1"/>
      <c r="CLE142" s="1"/>
      <c r="CLF142" s="1"/>
      <c r="CLG142" s="1"/>
      <c r="CLH142" s="1"/>
      <c r="CLI142" s="1"/>
      <c r="CLJ142" s="1"/>
      <c r="CLK142" s="1"/>
      <c r="CLL142" s="1"/>
      <c r="CLM142" s="1"/>
      <c r="CLN142" s="1"/>
      <c r="CLO142" s="1"/>
      <c r="CLP142" s="1"/>
      <c r="CLQ142" s="1"/>
      <c r="CLR142" s="1"/>
      <c r="CLS142" s="1"/>
      <c r="CLT142" s="1"/>
      <c r="CLU142" s="1"/>
      <c r="CLV142" s="1"/>
      <c r="CLW142" s="1"/>
      <c r="CLX142" s="1"/>
      <c r="CLY142" s="1"/>
      <c r="CLZ142" s="1"/>
      <c r="CMA142" s="1"/>
      <c r="CMB142" s="1"/>
      <c r="CMC142" s="1"/>
      <c r="CMD142" s="1"/>
      <c r="CME142" s="1"/>
      <c r="CMF142" s="1"/>
      <c r="CMG142" s="1"/>
      <c r="CMH142" s="1"/>
      <c r="CMI142" s="1"/>
      <c r="CMJ142" s="1"/>
      <c r="CMK142" s="1"/>
      <c r="CML142" s="1"/>
      <c r="CMM142" s="1"/>
      <c r="CMN142" s="1"/>
      <c r="CMO142" s="1"/>
      <c r="CMP142" s="1"/>
      <c r="CMQ142" s="1"/>
      <c r="CMR142" s="1"/>
      <c r="CMS142" s="1"/>
      <c r="CMT142" s="1"/>
      <c r="CMU142" s="1"/>
      <c r="CMV142" s="1"/>
      <c r="CMW142" s="1"/>
      <c r="CMX142" s="1"/>
      <c r="CMY142" s="1"/>
      <c r="CMZ142" s="1"/>
      <c r="CNA142" s="1"/>
      <c r="CNB142" s="1"/>
      <c r="CNC142" s="1"/>
      <c r="CND142" s="1"/>
      <c r="CNE142" s="1"/>
      <c r="CNF142" s="1"/>
      <c r="CNG142" s="1"/>
      <c r="CNH142" s="1"/>
      <c r="CNI142" s="1"/>
      <c r="CNJ142" s="1"/>
      <c r="CNK142" s="1"/>
      <c r="CNL142" s="1"/>
      <c r="CNM142" s="1"/>
      <c r="CNN142" s="1"/>
      <c r="CNO142" s="1"/>
      <c r="CNP142" s="1"/>
      <c r="CNQ142" s="1"/>
      <c r="CNR142" s="1"/>
      <c r="CNS142" s="1"/>
      <c r="CNT142" s="1"/>
      <c r="CNU142" s="1"/>
      <c r="CNV142" s="1"/>
      <c r="CNW142" s="1"/>
      <c r="CNX142" s="1"/>
      <c r="CNY142" s="1"/>
      <c r="CNZ142" s="1"/>
      <c r="COA142" s="1"/>
      <c r="COB142" s="1"/>
      <c r="COC142" s="1"/>
      <c r="COD142" s="1"/>
      <c r="COE142" s="1"/>
      <c r="COF142" s="1"/>
      <c r="COG142" s="1"/>
      <c r="COH142" s="1"/>
      <c r="COI142" s="1"/>
      <c r="COJ142" s="1"/>
      <c r="COK142" s="1"/>
      <c r="COL142" s="1"/>
      <c r="COM142" s="1"/>
      <c r="CON142" s="1"/>
      <c r="COO142" s="1"/>
      <c r="COP142" s="1"/>
      <c r="COQ142" s="1"/>
      <c r="COR142" s="1"/>
      <c r="COS142" s="1"/>
      <c r="COT142" s="1"/>
      <c r="COU142" s="1"/>
      <c r="COV142" s="1"/>
      <c r="COW142" s="1"/>
      <c r="COX142" s="1"/>
      <c r="COY142" s="1"/>
      <c r="COZ142" s="1"/>
      <c r="CPA142" s="1"/>
      <c r="CPB142" s="1"/>
      <c r="CPC142" s="1"/>
      <c r="CPD142" s="1"/>
      <c r="CPE142" s="1"/>
      <c r="CPF142" s="1"/>
      <c r="CPG142" s="1"/>
      <c r="CPH142" s="1"/>
      <c r="CPI142" s="1"/>
      <c r="CPJ142" s="1"/>
      <c r="CPK142" s="1"/>
      <c r="CPL142" s="1"/>
      <c r="CPM142" s="1"/>
      <c r="CPN142" s="1"/>
      <c r="CPO142" s="1"/>
      <c r="CPP142" s="1"/>
      <c r="CPQ142" s="1"/>
      <c r="CPR142" s="1"/>
      <c r="CPS142" s="1"/>
      <c r="CPT142" s="1"/>
      <c r="CPU142" s="1"/>
      <c r="CPV142" s="1"/>
      <c r="CPW142" s="1"/>
      <c r="CPX142" s="1"/>
      <c r="CPY142" s="1"/>
      <c r="CPZ142" s="1"/>
      <c r="CQA142" s="1"/>
      <c r="CQB142" s="1"/>
      <c r="CQC142" s="1"/>
      <c r="CQD142" s="1"/>
      <c r="CQE142" s="1"/>
      <c r="CQF142" s="1"/>
      <c r="CQG142" s="1"/>
      <c r="CQH142" s="1"/>
      <c r="CQI142" s="1"/>
      <c r="CQJ142" s="1"/>
      <c r="CQK142" s="1"/>
      <c r="CQL142" s="1"/>
      <c r="CQM142" s="1"/>
      <c r="CQN142" s="1"/>
      <c r="CQO142" s="1"/>
      <c r="CQP142" s="1"/>
      <c r="CQQ142" s="1"/>
      <c r="CQR142" s="1"/>
      <c r="CQS142" s="1"/>
      <c r="CQT142" s="1"/>
      <c r="CQU142" s="1"/>
      <c r="CQV142" s="1"/>
      <c r="CQW142" s="1"/>
      <c r="CQX142" s="1"/>
      <c r="CQY142" s="1"/>
      <c r="CQZ142" s="1"/>
      <c r="CRA142" s="1"/>
      <c r="CRB142" s="1"/>
      <c r="CRC142" s="1"/>
      <c r="CRD142" s="1"/>
      <c r="CRE142" s="1"/>
      <c r="CRF142" s="1"/>
      <c r="CRG142" s="1"/>
      <c r="CRH142" s="1"/>
      <c r="CRI142" s="1"/>
      <c r="CRJ142" s="1"/>
      <c r="CRK142" s="1"/>
      <c r="CRL142" s="1"/>
      <c r="CRM142" s="1"/>
      <c r="CRN142" s="1"/>
      <c r="CRO142" s="1"/>
      <c r="CRP142" s="1"/>
      <c r="CRQ142" s="1"/>
      <c r="CRR142" s="1"/>
      <c r="CRS142" s="1"/>
      <c r="CRT142" s="1"/>
      <c r="CRU142" s="1"/>
      <c r="CRV142" s="1"/>
      <c r="CRW142" s="1"/>
      <c r="CRX142" s="1"/>
      <c r="CRY142" s="1"/>
      <c r="CRZ142" s="1"/>
      <c r="CSA142" s="1"/>
      <c r="CSB142" s="1"/>
      <c r="CSC142" s="1"/>
      <c r="CSD142" s="1"/>
      <c r="CSE142" s="1"/>
      <c r="CSF142" s="1"/>
      <c r="CSG142" s="1"/>
      <c r="CSH142" s="1"/>
      <c r="CSI142" s="1"/>
      <c r="CSJ142" s="1"/>
      <c r="CSK142" s="1"/>
      <c r="CSL142" s="1"/>
      <c r="CSM142" s="1"/>
      <c r="CSN142" s="1"/>
      <c r="CSO142" s="1"/>
      <c r="CSP142" s="1"/>
      <c r="CSQ142" s="1"/>
      <c r="CSR142" s="1"/>
      <c r="CSS142" s="1"/>
      <c r="CST142" s="1"/>
      <c r="CSU142" s="1"/>
      <c r="CSV142" s="1"/>
      <c r="CSW142" s="1"/>
      <c r="CSX142" s="1"/>
      <c r="CSY142" s="1"/>
      <c r="CSZ142" s="1"/>
      <c r="CTA142" s="1"/>
      <c r="CTB142" s="1"/>
      <c r="CTC142" s="1"/>
      <c r="CTD142" s="1"/>
      <c r="CTE142" s="1"/>
      <c r="CTF142" s="1"/>
      <c r="CTG142" s="1"/>
      <c r="CTH142" s="1"/>
      <c r="CTI142" s="1"/>
      <c r="CTJ142" s="1"/>
      <c r="CTK142" s="1"/>
      <c r="CTL142" s="1"/>
      <c r="CTM142" s="1"/>
      <c r="CTN142" s="1"/>
      <c r="CTO142" s="1"/>
      <c r="CTP142" s="1"/>
      <c r="CTQ142" s="1"/>
      <c r="CTR142" s="1"/>
      <c r="CTS142" s="1"/>
      <c r="CTT142" s="1"/>
      <c r="CTU142" s="1"/>
      <c r="CTV142" s="1"/>
      <c r="CTW142" s="1"/>
      <c r="CTX142" s="1"/>
      <c r="CTY142" s="1"/>
      <c r="CTZ142" s="1"/>
      <c r="CUA142" s="1"/>
      <c r="CUB142" s="1"/>
      <c r="CUC142" s="1"/>
      <c r="CUD142" s="1"/>
      <c r="CUE142" s="1"/>
      <c r="CUF142" s="1"/>
      <c r="CUG142" s="1"/>
      <c r="CUH142" s="1"/>
      <c r="CUI142" s="1"/>
      <c r="CUJ142" s="1"/>
      <c r="CUK142" s="1"/>
      <c r="CUL142" s="1"/>
      <c r="CUM142" s="1"/>
      <c r="CUN142" s="1"/>
      <c r="CUO142" s="1"/>
      <c r="CUP142" s="1"/>
      <c r="CUQ142" s="1"/>
      <c r="CUR142" s="1"/>
      <c r="CUS142" s="1"/>
      <c r="CUT142" s="1"/>
      <c r="CUU142" s="1"/>
      <c r="CUV142" s="1"/>
      <c r="CUW142" s="1"/>
      <c r="CUX142" s="1"/>
      <c r="CUY142" s="1"/>
      <c r="CUZ142" s="1"/>
      <c r="CVA142" s="1"/>
      <c r="CVB142" s="1"/>
      <c r="CVC142" s="1"/>
      <c r="CVD142" s="1"/>
      <c r="CVE142" s="1"/>
      <c r="CVF142" s="1"/>
      <c r="CVG142" s="1"/>
      <c r="CVH142" s="1"/>
      <c r="CVI142" s="1"/>
      <c r="CVJ142" s="1"/>
      <c r="CVK142" s="1"/>
      <c r="CVL142" s="1"/>
      <c r="CVM142" s="1"/>
      <c r="CVN142" s="1"/>
      <c r="CVO142" s="1"/>
      <c r="CVP142" s="1"/>
      <c r="CVQ142" s="1"/>
      <c r="CVR142" s="1"/>
      <c r="CVS142" s="1"/>
      <c r="CVT142" s="1"/>
      <c r="CVU142" s="1"/>
      <c r="CVV142" s="1"/>
      <c r="CVW142" s="1"/>
      <c r="CVX142" s="1"/>
      <c r="CVY142" s="1"/>
      <c r="CVZ142" s="1"/>
      <c r="CWA142" s="1"/>
      <c r="CWB142" s="1"/>
      <c r="CWC142" s="1"/>
      <c r="CWD142" s="1"/>
      <c r="CWE142" s="1"/>
      <c r="CWF142" s="1"/>
      <c r="CWG142" s="1"/>
      <c r="CWH142" s="1"/>
      <c r="CWI142" s="1"/>
      <c r="CWJ142" s="1"/>
      <c r="CWK142" s="1"/>
      <c r="CWL142" s="1"/>
      <c r="CWM142" s="1"/>
      <c r="CWN142" s="1"/>
      <c r="CWO142" s="1"/>
      <c r="CWP142" s="1"/>
      <c r="CWQ142" s="1"/>
      <c r="CWR142" s="1"/>
      <c r="CWS142" s="1"/>
      <c r="CWT142" s="1"/>
      <c r="CWU142" s="1"/>
      <c r="CWV142" s="1"/>
      <c r="CWW142" s="1"/>
      <c r="CWX142" s="1"/>
      <c r="CWY142" s="1"/>
      <c r="CWZ142" s="1"/>
      <c r="CXA142" s="1"/>
      <c r="CXB142" s="1"/>
      <c r="CXC142" s="1"/>
      <c r="CXD142" s="1"/>
      <c r="CXE142" s="1"/>
      <c r="CXF142" s="1"/>
      <c r="CXG142" s="1"/>
      <c r="CXH142" s="1"/>
      <c r="CXI142" s="1"/>
      <c r="CXJ142" s="1"/>
      <c r="CXK142" s="1"/>
      <c r="CXL142" s="1"/>
      <c r="CXM142" s="1"/>
      <c r="CXN142" s="1"/>
      <c r="CXO142" s="1"/>
      <c r="CXP142" s="1"/>
      <c r="CXQ142" s="1"/>
      <c r="CXR142" s="1"/>
      <c r="CXS142" s="1"/>
      <c r="CXT142" s="1"/>
      <c r="CXU142" s="1"/>
      <c r="CXV142" s="1"/>
      <c r="CXW142" s="1"/>
      <c r="CXX142" s="1"/>
      <c r="CXY142" s="1"/>
      <c r="CXZ142" s="1"/>
      <c r="CYA142" s="1"/>
      <c r="CYB142" s="1"/>
      <c r="CYC142" s="1"/>
      <c r="CYD142" s="1"/>
      <c r="CYE142" s="1"/>
      <c r="CYF142" s="1"/>
      <c r="CYG142" s="1"/>
      <c r="CYH142" s="1"/>
      <c r="CYI142" s="1"/>
      <c r="CYJ142" s="1"/>
      <c r="CYK142" s="1"/>
      <c r="CYL142" s="1"/>
      <c r="CYM142" s="1"/>
      <c r="CYN142" s="1"/>
      <c r="CYO142" s="1"/>
      <c r="CYP142" s="1"/>
      <c r="CYQ142" s="1"/>
      <c r="CYR142" s="1"/>
      <c r="CYS142" s="1"/>
      <c r="CYT142" s="1"/>
      <c r="CYU142" s="1"/>
      <c r="CYV142" s="1"/>
      <c r="CYW142" s="1"/>
      <c r="CYX142" s="1"/>
      <c r="CYY142" s="1"/>
      <c r="CYZ142" s="1"/>
      <c r="CZA142" s="1"/>
      <c r="CZB142" s="1"/>
      <c r="CZC142" s="1"/>
      <c r="CZD142" s="1"/>
      <c r="CZE142" s="1"/>
      <c r="CZF142" s="1"/>
      <c r="CZG142" s="1"/>
      <c r="CZH142" s="1"/>
      <c r="CZI142" s="1"/>
      <c r="CZJ142" s="1"/>
      <c r="CZK142" s="1"/>
      <c r="CZL142" s="1"/>
      <c r="CZM142" s="1"/>
      <c r="CZN142" s="1"/>
      <c r="CZO142" s="1"/>
      <c r="CZP142" s="1"/>
      <c r="CZQ142" s="1"/>
      <c r="CZR142" s="1"/>
      <c r="CZS142" s="1"/>
      <c r="CZT142" s="1"/>
      <c r="CZU142" s="1"/>
      <c r="CZV142" s="1"/>
      <c r="CZW142" s="1"/>
      <c r="CZX142" s="1"/>
      <c r="CZY142" s="1"/>
      <c r="CZZ142" s="1"/>
      <c r="DAA142" s="1"/>
      <c r="DAB142" s="1"/>
      <c r="DAC142" s="1"/>
      <c r="DAD142" s="1"/>
      <c r="DAE142" s="1"/>
      <c r="DAF142" s="1"/>
      <c r="DAG142" s="1"/>
      <c r="DAH142" s="1"/>
      <c r="DAI142" s="1"/>
      <c r="DAJ142" s="1"/>
      <c r="DAK142" s="1"/>
      <c r="DAL142" s="1"/>
      <c r="DAM142" s="1"/>
      <c r="DAN142" s="1"/>
      <c r="DAO142" s="1"/>
      <c r="DAP142" s="1"/>
      <c r="DAQ142" s="1"/>
      <c r="DAR142" s="1"/>
      <c r="DAS142" s="1"/>
      <c r="DAT142" s="1"/>
      <c r="DAU142" s="1"/>
      <c r="DAV142" s="1"/>
      <c r="DAW142" s="1"/>
      <c r="DAX142" s="1"/>
      <c r="DAY142" s="1"/>
      <c r="DAZ142" s="1"/>
      <c r="DBA142" s="1"/>
      <c r="DBB142" s="1"/>
      <c r="DBC142" s="1"/>
      <c r="DBD142" s="1"/>
      <c r="DBE142" s="1"/>
      <c r="DBF142" s="1"/>
      <c r="DBG142" s="1"/>
      <c r="DBH142" s="1"/>
      <c r="DBI142" s="1"/>
      <c r="DBJ142" s="1"/>
      <c r="DBK142" s="1"/>
      <c r="DBL142" s="1"/>
      <c r="DBM142" s="1"/>
      <c r="DBN142" s="1"/>
      <c r="DBO142" s="1"/>
      <c r="DBP142" s="1"/>
      <c r="DBQ142" s="1"/>
      <c r="DBR142" s="1"/>
      <c r="DBS142" s="1"/>
      <c r="DBT142" s="1"/>
      <c r="DBU142" s="1"/>
      <c r="DBV142" s="1"/>
      <c r="DBW142" s="1"/>
      <c r="DBX142" s="1"/>
      <c r="DBY142" s="1"/>
      <c r="DBZ142" s="1"/>
      <c r="DCA142" s="1"/>
      <c r="DCB142" s="1"/>
      <c r="DCC142" s="1"/>
      <c r="DCD142" s="1"/>
      <c r="DCE142" s="1"/>
      <c r="DCF142" s="1"/>
      <c r="DCG142" s="1"/>
      <c r="DCH142" s="1"/>
      <c r="DCI142" s="1"/>
      <c r="DCJ142" s="1"/>
      <c r="DCK142" s="1"/>
      <c r="DCL142" s="1"/>
      <c r="DCM142" s="1"/>
      <c r="DCN142" s="1"/>
      <c r="DCO142" s="1"/>
      <c r="DCP142" s="1"/>
      <c r="DCQ142" s="1"/>
      <c r="DCR142" s="1"/>
      <c r="DCS142" s="1"/>
      <c r="DCT142" s="1"/>
      <c r="DCU142" s="1"/>
      <c r="DCV142" s="1"/>
      <c r="DCW142" s="1"/>
      <c r="DCX142" s="1"/>
      <c r="DCY142" s="1"/>
      <c r="DCZ142" s="1"/>
      <c r="DDA142" s="1"/>
      <c r="DDB142" s="1"/>
      <c r="DDC142" s="1"/>
      <c r="DDD142" s="1"/>
      <c r="DDE142" s="1"/>
      <c r="DDF142" s="1"/>
      <c r="DDG142" s="1"/>
      <c r="DDH142" s="1"/>
      <c r="DDI142" s="1"/>
      <c r="DDJ142" s="1"/>
      <c r="DDK142" s="1"/>
      <c r="DDL142" s="1"/>
      <c r="DDM142" s="1"/>
      <c r="DDN142" s="1"/>
      <c r="DDO142" s="1"/>
      <c r="DDP142" s="1"/>
      <c r="DDQ142" s="1"/>
      <c r="DDR142" s="1"/>
      <c r="DDS142" s="1"/>
      <c r="DDT142" s="1"/>
      <c r="DDU142" s="1"/>
      <c r="DDV142" s="1"/>
      <c r="DDW142" s="1"/>
      <c r="DDX142" s="1"/>
      <c r="DDY142" s="1"/>
      <c r="DDZ142" s="1"/>
      <c r="DEA142" s="1"/>
      <c r="DEB142" s="1"/>
      <c r="DEC142" s="1"/>
      <c r="DED142" s="1"/>
      <c r="DEE142" s="1"/>
      <c r="DEF142" s="1"/>
      <c r="DEG142" s="1"/>
      <c r="DEH142" s="1"/>
      <c r="DEI142" s="1"/>
      <c r="DEJ142" s="1"/>
      <c r="DEK142" s="1"/>
      <c r="DEL142" s="1"/>
      <c r="DEM142" s="1"/>
      <c r="DEN142" s="1"/>
      <c r="DEO142" s="1"/>
      <c r="DEP142" s="1"/>
      <c r="DEQ142" s="1"/>
      <c r="DER142" s="1"/>
      <c r="DES142" s="1"/>
      <c r="DET142" s="1"/>
      <c r="DEU142" s="1"/>
      <c r="DEV142" s="1"/>
      <c r="DEW142" s="1"/>
      <c r="DEX142" s="1"/>
      <c r="DEY142" s="1"/>
      <c r="DEZ142" s="1"/>
      <c r="DFA142" s="1"/>
      <c r="DFB142" s="1"/>
      <c r="DFC142" s="1"/>
      <c r="DFD142" s="1"/>
      <c r="DFE142" s="1"/>
      <c r="DFF142" s="1"/>
      <c r="DFG142" s="1"/>
      <c r="DFH142" s="1"/>
      <c r="DFI142" s="1"/>
      <c r="DFJ142" s="1"/>
      <c r="DFK142" s="1"/>
      <c r="DFL142" s="1"/>
      <c r="DFM142" s="1"/>
      <c r="DFN142" s="1"/>
      <c r="DFO142" s="1"/>
      <c r="DFP142" s="1"/>
      <c r="DFQ142" s="1"/>
      <c r="DFR142" s="1"/>
      <c r="DFS142" s="1"/>
      <c r="DFT142" s="1"/>
      <c r="DFU142" s="1"/>
      <c r="DFV142" s="1"/>
      <c r="DFW142" s="1"/>
      <c r="DFX142" s="1"/>
      <c r="DFY142" s="1"/>
      <c r="DFZ142" s="1"/>
      <c r="DGA142" s="1"/>
      <c r="DGB142" s="1"/>
      <c r="DGC142" s="1"/>
      <c r="DGD142" s="1"/>
      <c r="DGE142" s="1"/>
      <c r="DGF142" s="1"/>
      <c r="DGG142" s="1"/>
      <c r="DGH142" s="1"/>
      <c r="DGI142" s="1"/>
      <c r="DGJ142" s="1"/>
      <c r="DGK142" s="1"/>
      <c r="DGL142" s="1"/>
      <c r="DGM142" s="1"/>
      <c r="DGN142" s="1"/>
      <c r="DGO142" s="1"/>
      <c r="DGP142" s="1"/>
      <c r="DGQ142" s="1"/>
      <c r="DGR142" s="1"/>
      <c r="DGS142" s="1"/>
      <c r="DGT142" s="1"/>
      <c r="DGU142" s="1"/>
      <c r="DGV142" s="1"/>
      <c r="DGW142" s="1"/>
      <c r="DGX142" s="1"/>
      <c r="DGY142" s="1"/>
      <c r="DGZ142" s="1"/>
      <c r="DHA142" s="1"/>
      <c r="DHB142" s="1"/>
      <c r="DHC142" s="1"/>
      <c r="DHD142" s="1"/>
      <c r="DHE142" s="1"/>
      <c r="DHF142" s="1"/>
      <c r="DHG142" s="1"/>
      <c r="DHH142" s="1"/>
      <c r="DHI142" s="1"/>
      <c r="DHJ142" s="1"/>
      <c r="DHK142" s="1"/>
      <c r="DHL142" s="1"/>
      <c r="DHM142" s="1"/>
      <c r="DHN142" s="1"/>
      <c r="DHO142" s="1"/>
      <c r="DHP142" s="1"/>
      <c r="DHQ142" s="1"/>
      <c r="DHR142" s="1"/>
      <c r="DHS142" s="1"/>
      <c r="DHT142" s="1"/>
      <c r="DHU142" s="1"/>
      <c r="DHV142" s="1"/>
      <c r="DHW142" s="1"/>
      <c r="DHX142" s="1"/>
      <c r="DHY142" s="1"/>
      <c r="DHZ142" s="1"/>
      <c r="DIA142" s="1"/>
      <c r="DIB142" s="1"/>
      <c r="DIC142" s="1"/>
      <c r="DID142" s="1"/>
      <c r="DIE142" s="1"/>
      <c r="DIF142" s="1"/>
      <c r="DIG142" s="1"/>
      <c r="DIH142" s="1"/>
      <c r="DII142" s="1"/>
      <c r="DIJ142" s="1"/>
      <c r="DIK142" s="1"/>
      <c r="DIL142" s="1"/>
      <c r="DIM142" s="1"/>
      <c r="DIN142" s="1"/>
      <c r="DIO142" s="1"/>
      <c r="DIP142" s="1"/>
      <c r="DIQ142" s="1"/>
      <c r="DIR142" s="1"/>
      <c r="DIS142" s="1"/>
      <c r="DIT142" s="1"/>
      <c r="DIU142" s="1"/>
      <c r="DIV142" s="1"/>
      <c r="DIW142" s="1"/>
      <c r="DIX142" s="1"/>
      <c r="DIY142" s="1"/>
      <c r="DIZ142" s="1"/>
      <c r="DJA142" s="1"/>
      <c r="DJB142" s="1"/>
      <c r="DJC142" s="1"/>
      <c r="DJD142" s="1"/>
      <c r="DJE142" s="1"/>
      <c r="DJF142" s="1"/>
      <c r="DJG142" s="1"/>
      <c r="DJH142" s="1"/>
      <c r="DJI142" s="1"/>
      <c r="DJJ142" s="1"/>
      <c r="DJK142" s="1"/>
      <c r="DJL142" s="1"/>
      <c r="DJM142" s="1"/>
      <c r="DJN142" s="1"/>
      <c r="DJO142" s="1"/>
      <c r="DJP142" s="1"/>
      <c r="DJQ142" s="1"/>
      <c r="DJR142" s="1"/>
      <c r="DJS142" s="1"/>
      <c r="DJT142" s="1"/>
      <c r="DJU142" s="1"/>
      <c r="DJV142" s="1"/>
      <c r="DJW142" s="1"/>
      <c r="DJX142" s="1"/>
      <c r="DJY142" s="1"/>
      <c r="DJZ142" s="1"/>
      <c r="DKA142" s="1"/>
      <c r="DKB142" s="1"/>
      <c r="DKC142" s="1"/>
      <c r="DKD142" s="1"/>
      <c r="DKE142" s="1"/>
      <c r="DKF142" s="1"/>
      <c r="DKG142" s="1"/>
      <c r="DKH142" s="1"/>
      <c r="DKI142" s="1"/>
      <c r="DKJ142" s="1"/>
      <c r="DKK142" s="1"/>
      <c r="DKL142" s="1"/>
      <c r="DKM142" s="1"/>
      <c r="DKN142" s="1"/>
      <c r="DKO142" s="1"/>
      <c r="DKP142" s="1"/>
      <c r="DKQ142" s="1"/>
      <c r="DKR142" s="1"/>
      <c r="DKS142" s="1"/>
      <c r="DKT142" s="1"/>
      <c r="DKU142" s="1"/>
      <c r="DKV142" s="1"/>
      <c r="DKW142" s="1"/>
      <c r="DKX142" s="1"/>
      <c r="DKY142" s="1"/>
      <c r="DKZ142" s="1"/>
      <c r="DLA142" s="1"/>
      <c r="DLB142" s="1"/>
      <c r="DLC142" s="1"/>
      <c r="DLD142" s="1"/>
      <c r="DLE142" s="1"/>
      <c r="DLF142" s="1"/>
      <c r="DLG142" s="1"/>
      <c r="DLH142" s="1"/>
      <c r="DLI142" s="1"/>
      <c r="DLJ142" s="1"/>
      <c r="DLK142" s="1"/>
      <c r="DLL142" s="1"/>
      <c r="DLM142" s="1"/>
      <c r="DLN142" s="1"/>
      <c r="DLO142" s="1"/>
      <c r="DLP142" s="1"/>
      <c r="DLQ142" s="1"/>
      <c r="DLR142" s="1"/>
      <c r="DLS142" s="1"/>
      <c r="DLT142" s="1"/>
      <c r="DLU142" s="1"/>
      <c r="DLV142" s="1"/>
      <c r="DLW142" s="1"/>
      <c r="DLX142" s="1"/>
      <c r="DLY142" s="1"/>
      <c r="DLZ142" s="1"/>
      <c r="DMA142" s="1"/>
      <c r="DMB142" s="1"/>
      <c r="DMC142" s="1"/>
      <c r="DMD142" s="1"/>
      <c r="DME142" s="1"/>
      <c r="DMF142" s="1"/>
      <c r="DMG142" s="1"/>
      <c r="DMH142" s="1"/>
      <c r="DMI142" s="1"/>
      <c r="DMJ142" s="1"/>
      <c r="DMK142" s="1"/>
      <c r="DML142" s="1"/>
      <c r="DMM142" s="1"/>
      <c r="DMN142" s="1"/>
      <c r="DMO142" s="1"/>
      <c r="DMP142" s="1"/>
      <c r="DMQ142" s="1"/>
      <c r="DMR142" s="1"/>
      <c r="DMS142" s="1"/>
      <c r="DMT142" s="1"/>
      <c r="DMU142" s="1"/>
      <c r="DMV142" s="1"/>
      <c r="DMW142" s="1"/>
      <c r="DMX142" s="1"/>
      <c r="DMY142" s="1"/>
      <c r="DMZ142" s="1"/>
      <c r="DNA142" s="1"/>
      <c r="DNB142" s="1"/>
      <c r="DNC142" s="1"/>
      <c r="DND142" s="1"/>
      <c r="DNE142" s="1"/>
      <c r="DNF142" s="1"/>
      <c r="DNG142" s="1"/>
      <c r="DNH142" s="1"/>
      <c r="DNI142" s="1"/>
      <c r="DNJ142" s="1"/>
      <c r="DNK142" s="1"/>
      <c r="DNL142" s="1"/>
      <c r="DNM142" s="1"/>
      <c r="DNN142" s="1"/>
      <c r="DNO142" s="1"/>
      <c r="DNP142" s="1"/>
      <c r="DNQ142" s="1"/>
      <c r="DNR142" s="1"/>
      <c r="DNS142" s="1"/>
      <c r="DNT142" s="1"/>
      <c r="DNU142" s="1"/>
      <c r="DNV142" s="1"/>
      <c r="DNW142" s="1"/>
      <c r="DNX142" s="1"/>
      <c r="DNY142" s="1"/>
      <c r="DNZ142" s="1"/>
      <c r="DOA142" s="1"/>
      <c r="DOB142" s="1"/>
      <c r="DOC142" s="1"/>
      <c r="DOD142" s="1"/>
      <c r="DOE142" s="1"/>
      <c r="DOF142" s="1"/>
      <c r="DOG142" s="1"/>
      <c r="DOH142" s="1"/>
      <c r="DOI142" s="1"/>
      <c r="DOJ142" s="1"/>
      <c r="DOK142" s="1"/>
      <c r="DOL142" s="1"/>
      <c r="DOM142" s="1"/>
      <c r="DON142" s="1"/>
      <c r="DOO142" s="1"/>
      <c r="DOP142" s="1"/>
      <c r="DOQ142" s="1"/>
      <c r="DOR142" s="1"/>
      <c r="DOS142" s="1"/>
      <c r="DOT142" s="1"/>
      <c r="DOU142" s="1"/>
      <c r="DOV142" s="1"/>
      <c r="DOW142" s="1"/>
      <c r="DOX142" s="1"/>
      <c r="DOY142" s="1"/>
      <c r="DOZ142" s="1"/>
      <c r="DPA142" s="1"/>
      <c r="DPB142" s="1"/>
      <c r="DPC142" s="1"/>
      <c r="DPD142" s="1"/>
      <c r="DPE142" s="1"/>
      <c r="DPF142" s="1"/>
      <c r="DPG142" s="1"/>
      <c r="DPH142" s="1"/>
      <c r="DPI142" s="1"/>
      <c r="DPJ142" s="1"/>
      <c r="DPK142" s="1"/>
      <c r="DPL142" s="1"/>
      <c r="DPM142" s="1"/>
      <c r="DPN142" s="1"/>
      <c r="DPO142" s="1"/>
      <c r="DPP142" s="1"/>
      <c r="DPQ142" s="1"/>
      <c r="DPR142" s="1"/>
      <c r="DPS142" s="1"/>
      <c r="DPT142" s="1"/>
      <c r="DPU142" s="1"/>
      <c r="DPV142" s="1"/>
      <c r="DPW142" s="1"/>
      <c r="DPX142" s="1"/>
      <c r="DPY142" s="1"/>
      <c r="DPZ142" s="1"/>
      <c r="DQA142" s="1"/>
      <c r="DQB142" s="1"/>
      <c r="DQC142" s="1"/>
      <c r="DQD142" s="1"/>
      <c r="DQE142" s="1"/>
      <c r="DQF142" s="1"/>
      <c r="DQG142" s="1"/>
      <c r="DQH142" s="1"/>
      <c r="DQI142" s="1"/>
      <c r="DQJ142" s="1"/>
      <c r="DQK142" s="1"/>
      <c r="DQL142" s="1"/>
      <c r="DQM142" s="1"/>
      <c r="DQN142" s="1"/>
      <c r="DQO142" s="1"/>
      <c r="DQP142" s="1"/>
      <c r="DQQ142" s="1"/>
      <c r="DQR142" s="1"/>
      <c r="DQS142" s="1"/>
      <c r="DQT142" s="1"/>
      <c r="DQU142" s="1"/>
      <c r="DQV142" s="1"/>
      <c r="DQW142" s="1"/>
      <c r="DQX142" s="1"/>
      <c r="DQY142" s="1"/>
      <c r="DQZ142" s="1"/>
      <c r="DRA142" s="1"/>
      <c r="DRB142" s="1"/>
      <c r="DRC142" s="1"/>
      <c r="DRD142" s="1"/>
      <c r="DRE142" s="1"/>
      <c r="DRF142" s="1"/>
      <c r="DRG142" s="1"/>
      <c r="DRH142" s="1"/>
      <c r="DRI142" s="1"/>
      <c r="DRJ142" s="1"/>
      <c r="DRK142" s="1"/>
      <c r="DRL142" s="1"/>
      <c r="DRM142" s="1"/>
      <c r="DRN142" s="1"/>
      <c r="DRO142" s="1"/>
      <c r="DRP142" s="1"/>
      <c r="DRQ142" s="1"/>
      <c r="DRR142" s="1"/>
      <c r="DRS142" s="1"/>
      <c r="DRT142" s="1"/>
      <c r="DRU142" s="1"/>
      <c r="DRV142" s="1"/>
      <c r="DRW142" s="1"/>
      <c r="DRX142" s="1"/>
      <c r="DRY142" s="1"/>
      <c r="DRZ142" s="1"/>
      <c r="DSA142" s="1"/>
      <c r="DSB142" s="1"/>
      <c r="DSC142" s="1"/>
      <c r="DSD142" s="1"/>
      <c r="DSE142" s="1"/>
      <c r="DSF142" s="1"/>
      <c r="DSG142" s="1"/>
      <c r="DSH142" s="1"/>
      <c r="DSI142" s="1"/>
      <c r="DSJ142" s="1"/>
      <c r="DSK142" s="1"/>
      <c r="DSL142" s="1"/>
      <c r="DSM142" s="1"/>
      <c r="DSN142" s="1"/>
      <c r="DSO142" s="1"/>
      <c r="DSP142" s="1"/>
      <c r="DSQ142" s="1"/>
      <c r="DSR142" s="1"/>
      <c r="DSS142" s="1"/>
      <c r="DST142" s="1"/>
      <c r="DSU142" s="1"/>
      <c r="DSV142" s="1"/>
      <c r="DSW142" s="1"/>
      <c r="DSX142" s="1"/>
      <c r="DSY142" s="1"/>
      <c r="DSZ142" s="1"/>
      <c r="DTA142" s="1"/>
      <c r="DTB142" s="1"/>
      <c r="DTC142" s="1"/>
      <c r="DTD142" s="1"/>
      <c r="DTE142" s="1"/>
      <c r="DTF142" s="1"/>
      <c r="DTG142" s="1"/>
      <c r="DTH142" s="1"/>
      <c r="DTI142" s="1"/>
      <c r="DTJ142" s="1"/>
      <c r="DTK142" s="1"/>
      <c r="DTL142" s="1"/>
      <c r="DTM142" s="1"/>
      <c r="DTN142" s="1"/>
      <c r="DTO142" s="1"/>
      <c r="DTP142" s="1"/>
      <c r="DTQ142" s="1"/>
      <c r="DTR142" s="1"/>
      <c r="DTS142" s="1"/>
      <c r="DTT142" s="1"/>
      <c r="DTU142" s="1"/>
      <c r="DTV142" s="1"/>
      <c r="DTW142" s="1"/>
      <c r="DTX142" s="1"/>
      <c r="DTY142" s="1"/>
      <c r="DTZ142" s="1"/>
      <c r="DUA142" s="1"/>
      <c r="DUB142" s="1"/>
      <c r="DUC142" s="1"/>
      <c r="DUD142" s="1"/>
      <c r="DUE142" s="1"/>
      <c r="DUF142" s="1"/>
      <c r="DUG142" s="1"/>
      <c r="DUH142" s="1"/>
      <c r="DUI142" s="1"/>
      <c r="DUJ142" s="1"/>
      <c r="DUK142" s="1"/>
      <c r="DUL142" s="1"/>
      <c r="DUM142" s="1"/>
      <c r="DUN142" s="1"/>
      <c r="DUO142" s="1"/>
      <c r="DUP142" s="1"/>
      <c r="DUQ142" s="1"/>
      <c r="DUR142" s="1"/>
      <c r="DUS142" s="1"/>
      <c r="DUT142" s="1"/>
      <c r="DUU142" s="1"/>
      <c r="DUV142" s="1"/>
      <c r="DUW142" s="1"/>
      <c r="DUX142" s="1"/>
      <c r="DUY142" s="1"/>
      <c r="DUZ142" s="1"/>
      <c r="DVA142" s="1"/>
      <c r="DVB142" s="1"/>
      <c r="DVC142" s="1"/>
      <c r="DVD142" s="1"/>
      <c r="DVE142" s="1"/>
      <c r="DVF142" s="1"/>
      <c r="DVG142" s="1"/>
      <c r="DVH142" s="1"/>
      <c r="DVI142" s="1"/>
      <c r="DVJ142" s="1"/>
      <c r="DVK142" s="1"/>
      <c r="DVL142" s="1"/>
      <c r="DVM142" s="1"/>
      <c r="DVN142" s="1"/>
      <c r="DVO142" s="1"/>
      <c r="DVP142" s="1"/>
      <c r="DVQ142" s="1"/>
      <c r="DVR142" s="1"/>
      <c r="DVS142" s="1"/>
      <c r="DVT142" s="1"/>
      <c r="DVU142" s="1"/>
      <c r="DVV142" s="1"/>
      <c r="DVW142" s="1"/>
      <c r="DVX142" s="1"/>
      <c r="DVY142" s="1"/>
      <c r="DVZ142" s="1"/>
      <c r="DWA142" s="1"/>
      <c r="DWB142" s="1"/>
      <c r="DWC142" s="1"/>
      <c r="DWD142" s="1"/>
      <c r="DWE142" s="1"/>
      <c r="DWF142" s="1"/>
      <c r="DWG142" s="1"/>
      <c r="DWH142" s="1"/>
      <c r="DWI142" s="1"/>
      <c r="DWJ142" s="1"/>
      <c r="DWK142" s="1"/>
      <c r="DWL142" s="1"/>
      <c r="DWM142" s="1"/>
      <c r="DWN142" s="1"/>
      <c r="DWO142" s="1"/>
      <c r="DWP142" s="1"/>
      <c r="DWQ142" s="1"/>
      <c r="DWR142" s="1"/>
      <c r="DWS142" s="1"/>
      <c r="DWT142" s="1"/>
      <c r="DWU142" s="1"/>
      <c r="DWV142" s="1"/>
      <c r="DWW142" s="1"/>
      <c r="DWX142" s="1"/>
      <c r="DWY142" s="1"/>
      <c r="DWZ142" s="1"/>
      <c r="DXA142" s="1"/>
      <c r="DXB142" s="1"/>
      <c r="DXC142" s="1"/>
      <c r="DXD142" s="1"/>
      <c r="DXE142" s="1"/>
      <c r="DXF142" s="1"/>
      <c r="DXG142" s="1"/>
      <c r="DXH142" s="1"/>
      <c r="DXI142" s="1"/>
      <c r="DXJ142" s="1"/>
      <c r="DXK142" s="1"/>
      <c r="DXL142" s="1"/>
      <c r="DXM142" s="1"/>
      <c r="DXN142" s="1"/>
      <c r="DXO142" s="1"/>
      <c r="DXP142" s="1"/>
      <c r="DXQ142" s="1"/>
      <c r="DXR142" s="1"/>
      <c r="DXS142" s="1"/>
      <c r="DXT142" s="1"/>
      <c r="DXU142" s="1"/>
      <c r="DXV142" s="1"/>
      <c r="DXW142" s="1"/>
      <c r="DXX142" s="1"/>
      <c r="DXY142" s="1"/>
      <c r="DXZ142" s="1"/>
      <c r="DYA142" s="1"/>
      <c r="DYB142" s="1"/>
      <c r="DYC142" s="1"/>
      <c r="DYD142" s="1"/>
      <c r="DYE142" s="1"/>
      <c r="DYF142" s="1"/>
      <c r="DYG142" s="1"/>
      <c r="DYH142" s="1"/>
      <c r="DYI142" s="1"/>
      <c r="DYJ142" s="1"/>
      <c r="DYK142" s="1"/>
      <c r="DYL142" s="1"/>
      <c r="DYM142" s="1"/>
      <c r="DYN142" s="1"/>
      <c r="DYO142" s="1"/>
      <c r="DYP142" s="1"/>
      <c r="DYQ142" s="1"/>
      <c r="DYR142" s="1"/>
      <c r="DYS142" s="1"/>
      <c r="DYT142" s="1"/>
      <c r="DYU142" s="1"/>
      <c r="DYV142" s="1"/>
      <c r="DYW142" s="1"/>
      <c r="DYX142" s="1"/>
      <c r="DYY142" s="1"/>
      <c r="DYZ142" s="1"/>
      <c r="DZA142" s="1"/>
      <c r="DZB142" s="1"/>
      <c r="DZC142" s="1"/>
      <c r="DZD142" s="1"/>
      <c r="DZE142" s="1"/>
      <c r="DZF142" s="1"/>
      <c r="DZG142" s="1"/>
      <c r="DZH142" s="1"/>
      <c r="DZI142" s="1"/>
      <c r="DZJ142" s="1"/>
      <c r="DZK142" s="1"/>
      <c r="DZL142" s="1"/>
      <c r="DZM142" s="1"/>
      <c r="DZN142" s="1"/>
      <c r="DZO142" s="1"/>
      <c r="DZP142" s="1"/>
      <c r="DZQ142" s="1"/>
      <c r="DZR142" s="1"/>
      <c r="DZS142" s="1"/>
      <c r="DZT142" s="1"/>
      <c r="DZU142" s="1"/>
      <c r="DZV142" s="1"/>
      <c r="DZW142" s="1"/>
      <c r="DZX142" s="1"/>
      <c r="DZY142" s="1"/>
      <c r="DZZ142" s="1"/>
      <c r="EAA142" s="1"/>
      <c r="EAB142" s="1"/>
      <c r="EAC142" s="1"/>
      <c r="EAD142" s="1"/>
      <c r="EAE142" s="1"/>
      <c r="EAF142" s="1"/>
      <c r="EAG142" s="1"/>
      <c r="EAH142" s="1"/>
      <c r="EAI142" s="1"/>
      <c r="EAJ142" s="1"/>
      <c r="EAK142" s="1"/>
      <c r="EAL142" s="1"/>
      <c r="EAM142" s="1"/>
      <c r="EAN142" s="1"/>
      <c r="EAO142" s="1"/>
      <c r="EAP142" s="1"/>
      <c r="EAQ142" s="1"/>
      <c r="EAR142" s="1"/>
      <c r="EAS142" s="1"/>
      <c r="EAT142" s="1"/>
      <c r="EAU142" s="1"/>
      <c r="EAV142" s="1"/>
      <c r="EAW142" s="1"/>
      <c r="EAX142" s="1"/>
      <c r="EAY142" s="1"/>
      <c r="EAZ142" s="1"/>
      <c r="EBA142" s="1"/>
      <c r="EBB142" s="1"/>
      <c r="EBC142" s="1"/>
      <c r="EBD142" s="1"/>
      <c r="EBE142" s="1"/>
      <c r="EBF142" s="1"/>
      <c r="EBG142" s="1"/>
      <c r="EBH142" s="1"/>
      <c r="EBI142" s="1"/>
      <c r="EBJ142" s="1"/>
      <c r="EBK142" s="1"/>
      <c r="EBL142" s="1"/>
      <c r="EBM142" s="1"/>
      <c r="EBN142" s="1"/>
      <c r="EBO142" s="1"/>
      <c r="EBP142" s="1"/>
      <c r="EBQ142" s="1"/>
      <c r="EBR142" s="1"/>
      <c r="EBS142" s="1"/>
      <c r="EBT142" s="1"/>
      <c r="EBU142" s="1"/>
      <c r="EBV142" s="1"/>
      <c r="EBW142" s="1"/>
      <c r="EBX142" s="1"/>
      <c r="EBY142" s="1"/>
      <c r="EBZ142" s="1"/>
      <c r="ECA142" s="1"/>
      <c r="ECB142" s="1"/>
      <c r="ECC142" s="1"/>
      <c r="ECD142" s="1"/>
      <c r="ECE142" s="1"/>
      <c r="ECF142" s="1"/>
      <c r="ECG142" s="1"/>
      <c r="ECH142" s="1"/>
      <c r="ECI142" s="1"/>
      <c r="ECJ142" s="1"/>
      <c r="ECK142" s="1"/>
      <c r="ECL142" s="1"/>
      <c r="ECM142" s="1"/>
      <c r="ECN142" s="1"/>
      <c r="ECO142" s="1"/>
      <c r="ECP142" s="1"/>
      <c r="ECQ142" s="1"/>
      <c r="ECR142" s="1"/>
      <c r="ECS142" s="1"/>
      <c r="ECT142" s="1"/>
      <c r="ECU142" s="1"/>
      <c r="ECV142" s="1"/>
      <c r="ECW142" s="1"/>
      <c r="ECX142" s="1"/>
      <c r="ECY142" s="1"/>
      <c r="ECZ142" s="1"/>
      <c r="EDA142" s="1"/>
      <c r="EDB142" s="1"/>
      <c r="EDC142" s="1"/>
      <c r="EDD142" s="1"/>
      <c r="EDE142" s="1"/>
      <c r="EDF142" s="1"/>
      <c r="EDG142" s="1"/>
      <c r="EDH142" s="1"/>
      <c r="EDI142" s="1"/>
      <c r="EDJ142" s="1"/>
      <c r="EDK142" s="1"/>
      <c r="EDL142" s="1"/>
      <c r="EDM142" s="1"/>
      <c r="EDN142" s="1"/>
      <c r="EDO142" s="1"/>
      <c r="EDP142" s="1"/>
      <c r="EDQ142" s="1"/>
      <c r="EDR142" s="1"/>
      <c r="EDS142" s="1"/>
      <c r="EDT142" s="1"/>
      <c r="EDU142" s="1"/>
      <c r="EDV142" s="1"/>
      <c r="EDW142" s="1"/>
      <c r="EDX142" s="1"/>
      <c r="EDY142" s="1"/>
      <c r="EDZ142" s="1"/>
      <c r="EEA142" s="1"/>
      <c r="EEB142" s="1"/>
      <c r="EEC142" s="1"/>
      <c r="EED142" s="1"/>
      <c r="EEE142" s="1"/>
      <c r="EEF142" s="1"/>
      <c r="EEG142" s="1"/>
      <c r="EEH142" s="1"/>
      <c r="EEI142" s="1"/>
      <c r="EEJ142" s="1"/>
      <c r="EEK142" s="1"/>
      <c r="EEL142" s="1"/>
      <c r="EEM142" s="1"/>
      <c r="EEN142" s="1"/>
      <c r="EEO142" s="1"/>
      <c r="EEP142" s="1"/>
      <c r="EEQ142" s="1"/>
      <c r="EER142" s="1"/>
      <c r="EES142" s="1"/>
      <c r="EET142" s="1"/>
      <c r="EEU142" s="1"/>
      <c r="EEV142" s="1"/>
      <c r="EEW142" s="1"/>
      <c r="EEX142" s="1"/>
      <c r="EEY142" s="1"/>
      <c r="EEZ142" s="1"/>
      <c r="EFA142" s="1"/>
      <c r="EFB142" s="1"/>
      <c r="EFC142" s="1"/>
      <c r="EFD142" s="1"/>
      <c r="EFE142" s="1"/>
      <c r="EFF142" s="1"/>
      <c r="EFG142" s="1"/>
      <c r="EFH142" s="1"/>
      <c r="EFI142" s="1"/>
      <c r="EFJ142" s="1"/>
      <c r="EFK142" s="1"/>
      <c r="EFL142" s="1"/>
      <c r="EFM142" s="1"/>
      <c r="EFN142" s="1"/>
      <c r="EFO142" s="1"/>
      <c r="EFP142" s="1"/>
      <c r="EFQ142" s="1"/>
      <c r="EFR142" s="1"/>
      <c r="EFS142" s="1"/>
      <c r="EFT142" s="1"/>
      <c r="EFU142" s="1"/>
      <c r="EFV142" s="1"/>
      <c r="EFW142" s="1"/>
      <c r="EFX142" s="1"/>
      <c r="EFY142" s="1"/>
      <c r="EFZ142" s="1"/>
      <c r="EGA142" s="1"/>
      <c r="EGB142" s="1"/>
      <c r="EGC142" s="1"/>
      <c r="EGD142" s="1"/>
      <c r="EGE142" s="1"/>
      <c r="EGF142" s="1"/>
      <c r="EGG142" s="1"/>
      <c r="EGH142" s="1"/>
      <c r="EGI142" s="1"/>
      <c r="EGJ142" s="1"/>
      <c r="EGK142" s="1"/>
      <c r="EGL142" s="1"/>
      <c r="EGM142" s="1"/>
      <c r="EGN142" s="1"/>
      <c r="EGO142" s="1"/>
      <c r="EGP142" s="1"/>
      <c r="EGQ142" s="1"/>
      <c r="EGR142" s="1"/>
      <c r="EGS142" s="1"/>
      <c r="EGT142" s="1"/>
      <c r="EGU142" s="1"/>
      <c r="EGV142" s="1"/>
      <c r="EGW142" s="1"/>
      <c r="EGX142" s="1"/>
      <c r="EGY142" s="1"/>
      <c r="EGZ142" s="1"/>
      <c r="EHA142" s="1"/>
      <c r="EHB142" s="1"/>
      <c r="EHC142" s="1"/>
      <c r="EHD142" s="1"/>
      <c r="EHE142" s="1"/>
      <c r="EHF142" s="1"/>
      <c r="EHG142" s="1"/>
      <c r="EHH142" s="1"/>
      <c r="EHI142" s="1"/>
      <c r="EHJ142" s="1"/>
      <c r="EHK142" s="1"/>
      <c r="EHL142" s="1"/>
      <c r="EHM142" s="1"/>
      <c r="EHN142" s="1"/>
      <c r="EHO142" s="1"/>
      <c r="EHP142" s="1"/>
      <c r="EHQ142" s="1"/>
      <c r="EHR142" s="1"/>
      <c r="EHS142" s="1"/>
      <c r="EHT142" s="1"/>
      <c r="EHU142" s="1"/>
      <c r="EHV142" s="1"/>
      <c r="EHW142" s="1"/>
      <c r="EHX142" s="1"/>
      <c r="EHY142" s="1"/>
      <c r="EHZ142" s="1"/>
      <c r="EIA142" s="1"/>
      <c r="EIB142" s="1"/>
      <c r="EIC142" s="1"/>
      <c r="EID142" s="1"/>
      <c r="EIE142" s="1"/>
      <c r="EIF142" s="1"/>
      <c r="EIG142" s="1"/>
      <c r="EIH142" s="1"/>
      <c r="EII142" s="1"/>
      <c r="EIJ142" s="1"/>
      <c r="EIK142" s="1"/>
      <c r="EIL142" s="1"/>
      <c r="EIM142" s="1"/>
      <c r="EIN142" s="1"/>
      <c r="EIO142" s="1"/>
      <c r="EIP142" s="1"/>
      <c r="EIQ142" s="1"/>
      <c r="EIR142" s="1"/>
      <c r="EIS142" s="1"/>
      <c r="EIT142" s="1"/>
      <c r="EIU142" s="1"/>
      <c r="EIV142" s="1"/>
      <c r="EIW142" s="1"/>
      <c r="EIX142" s="1"/>
      <c r="EIY142" s="1"/>
      <c r="EIZ142" s="1"/>
      <c r="EJA142" s="1"/>
      <c r="EJB142" s="1"/>
      <c r="EJC142" s="1"/>
      <c r="EJD142" s="1"/>
      <c r="EJE142" s="1"/>
      <c r="EJF142" s="1"/>
      <c r="EJG142" s="1"/>
      <c r="EJH142" s="1"/>
      <c r="EJI142" s="1"/>
      <c r="EJJ142" s="1"/>
      <c r="EJK142" s="1"/>
      <c r="EJL142" s="1"/>
      <c r="EJM142" s="1"/>
      <c r="EJN142" s="1"/>
      <c r="EJO142" s="1"/>
      <c r="EJP142" s="1"/>
      <c r="EJQ142" s="1"/>
      <c r="EJR142" s="1"/>
      <c r="EJS142" s="1"/>
      <c r="EJT142" s="1"/>
      <c r="EJU142" s="1"/>
      <c r="EJV142" s="1"/>
      <c r="EJW142" s="1"/>
      <c r="EJX142" s="1"/>
      <c r="EJY142" s="1"/>
      <c r="EJZ142" s="1"/>
      <c r="EKA142" s="1"/>
      <c r="EKB142" s="1"/>
      <c r="EKC142" s="1"/>
      <c r="EKD142" s="1"/>
      <c r="EKE142" s="1"/>
      <c r="EKF142" s="1"/>
      <c r="EKG142" s="1"/>
      <c r="EKH142" s="1"/>
      <c r="EKI142" s="1"/>
      <c r="EKJ142" s="1"/>
      <c r="EKK142" s="1"/>
      <c r="EKL142" s="1"/>
      <c r="EKM142" s="1"/>
      <c r="EKN142" s="1"/>
      <c r="EKO142" s="1"/>
      <c r="EKP142" s="1"/>
      <c r="EKQ142" s="1"/>
      <c r="EKR142" s="1"/>
      <c r="EKS142" s="1"/>
      <c r="EKT142" s="1"/>
      <c r="EKU142" s="1"/>
      <c r="EKV142" s="1"/>
      <c r="EKW142" s="1"/>
      <c r="EKX142" s="1"/>
      <c r="EKY142" s="1"/>
      <c r="EKZ142" s="1"/>
      <c r="ELA142" s="1"/>
      <c r="ELB142" s="1"/>
      <c r="ELC142" s="1"/>
      <c r="ELD142" s="1"/>
      <c r="ELE142" s="1"/>
      <c r="ELF142" s="1"/>
      <c r="ELG142" s="1"/>
      <c r="ELH142" s="1"/>
      <c r="ELI142" s="1"/>
      <c r="ELJ142" s="1"/>
      <c r="ELK142" s="1"/>
      <c r="ELL142" s="1"/>
      <c r="ELM142" s="1"/>
      <c r="ELN142" s="1"/>
      <c r="ELO142" s="1"/>
      <c r="ELP142" s="1"/>
      <c r="ELQ142" s="1"/>
      <c r="ELR142" s="1"/>
      <c r="ELS142" s="1"/>
      <c r="ELT142" s="1"/>
      <c r="ELU142" s="1"/>
      <c r="ELV142" s="1"/>
      <c r="ELW142" s="1"/>
      <c r="ELX142" s="1"/>
      <c r="ELY142" s="1"/>
      <c r="ELZ142" s="1"/>
      <c r="EMA142" s="1"/>
      <c r="EMB142" s="1"/>
      <c r="EMC142" s="1"/>
      <c r="EMD142" s="1"/>
      <c r="EME142" s="1"/>
      <c r="EMF142" s="1"/>
      <c r="EMG142" s="1"/>
      <c r="EMH142" s="1"/>
      <c r="EMI142" s="1"/>
      <c r="EMJ142" s="1"/>
      <c r="EMK142" s="1"/>
      <c r="EML142" s="1"/>
      <c r="EMM142" s="1"/>
      <c r="EMN142" s="1"/>
      <c r="EMO142" s="1"/>
      <c r="EMP142" s="1"/>
      <c r="EMQ142" s="1"/>
      <c r="EMR142" s="1"/>
      <c r="EMS142" s="1"/>
      <c r="EMT142" s="1"/>
      <c r="EMU142" s="1"/>
      <c r="EMV142" s="1"/>
      <c r="EMW142" s="1"/>
      <c r="EMX142" s="1"/>
      <c r="EMY142" s="1"/>
      <c r="EMZ142" s="1"/>
      <c r="ENA142" s="1"/>
      <c r="ENB142" s="1"/>
      <c r="ENC142" s="1"/>
      <c r="END142" s="1"/>
      <c r="ENE142" s="1"/>
      <c r="ENF142" s="1"/>
      <c r="ENG142" s="1"/>
      <c r="ENH142" s="1"/>
      <c r="ENI142" s="1"/>
      <c r="ENJ142" s="1"/>
      <c r="ENK142" s="1"/>
      <c r="ENL142" s="1"/>
      <c r="ENM142" s="1"/>
      <c r="ENN142" s="1"/>
      <c r="ENO142" s="1"/>
      <c r="ENP142" s="1"/>
      <c r="ENQ142" s="1"/>
      <c r="ENR142" s="1"/>
      <c r="ENS142" s="1"/>
      <c r="ENT142" s="1"/>
      <c r="ENU142" s="1"/>
      <c r="ENV142" s="1"/>
      <c r="ENW142" s="1"/>
      <c r="ENX142" s="1"/>
      <c r="ENY142" s="1"/>
      <c r="ENZ142" s="1"/>
      <c r="EOA142" s="1"/>
      <c r="EOB142" s="1"/>
      <c r="EOC142" s="1"/>
      <c r="EOD142" s="1"/>
      <c r="EOE142" s="1"/>
      <c r="EOF142" s="1"/>
      <c r="EOG142" s="1"/>
      <c r="EOH142" s="1"/>
      <c r="EOI142" s="1"/>
      <c r="EOJ142" s="1"/>
      <c r="EOK142" s="1"/>
      <c r="EOL142" s="1"/>
      <c r="EOM142" s="1"/>
      <c r="EON142" s="1"/>
      <c r="EOO142" s="1"/>
      <c r="EOP142" s="1"/>
      <c r="EOQ142" s="1"/>
      <c r="EOR142" s="1"/>
      <c r="EOS142" s="1"/>
      <c r="EOT142" s="1"/>
      <c r="EOU142" s="1"/>
      <c r="EOV142" s="1"/>
      <c r="EOW142" s="1"/>
      <c r="EOX142" s="1"/>
      <c r="EOY142" s="1"/>
      <c r="EOZ142" s="1"/>
      <c r="EPA142" s="1"/>
      <c r="EPB142" s="1"/>
      <c r="EPC142" s="1"/>
      <c r="EPD142" s="1"/>
      <c r="EPE142" s="1"/>
      <c r="EPF142" s="1"/>
      <c r="EPG142" s="1"/>
      <c r="EPH142" s="1"/>
      <c r="EPI142" s="1"/>
      <c r="EPJ142" s="1"/>
      <c r="EPK142" s="1"/>
      <c r="EPL142" s="1"/>
      <c r="EPM142" s="1"/>
      <c r="EPN142" s="1"/>
      <c r="EPO142" s="1"/>
      <c r="EPP142" s="1"/>
      <c r="EPQ142" s="1"/>
      <c r="EPR142" s="1"/>
      <c r="EPS142" s="1"/>
      <c r="EPT142" s="1"/>
      <c r="EPU142" s="1"/>
      <c r="EPV142" s="1"/>
      <c r="EPW142" s="1"/>
      <c r="EPX142" s="1"/>
      <c r="EPY142" s="1"/>
      <c r="EPZ142" s="1"/>
      <c r="EQA142" s="1"/>
      <c r="EQB142" s="1"/>
      <c r="EQC142" s="1"/>
      <c r="EQD142" s="1"/>
      <c r="EQE142" s="1"/>
      <c r="EQF142" s="1"/>
      <c r="EQG142" s="1"/>
      <c r="EQH142" s="1"/>
      <c r="EQI142" s="1"/>
      <c r="EQJ142" s="1"/>
      <c r="EQK142" s="1"/>
      <c r="EQL142" s="1"/>
      <c r="EQM142" s="1"/>
      <c r="EQN142" s="1"/>
      <c r="EQO142" s="1"/>
      <c r="EQP142" s="1"/>
      <c r="EQQ142" s="1"/>
      <c r="EQR142" s="1"/>
      <c r="EQS142" s="1"/>
      <c r="EQT142" s="1"/>
      <c r="EQU142" s="1"/>
      <c r="EQV142" s="1"/>
      <c r="EQW142" s="1"/>
      <c r="EQX142" s="1"/>
      <c r="EQY142" s="1"/>
      <c r="EQZ142" s="1"/>
      <c r="ERA142" s="1"/>
      <c r="ERB142" s="1"/>
      <c r="ERC142" s="1"/>
      <c r="ERD142" s="1"/>
      <c r="ERE142" s="1"/>
      <c r="ERF142" s="1"/>
      <c r="ERG142" s="1"/>
      <c r="ERH142" s="1"/>
      <c r="ERI142" s="1"/>
      <c r="ERJ142" s="1"/>
      <c r="ERK142" s="1"/>
      <c r="ERL142" s="1"/>
      <c r="ERM142" s="1"/>
      <c r="ERN142" s="1"/>
      <c r="ERO142" s="1"/>
      <c r="ERP142" s="1"/>
      <c r="ERQ142" s="1"/>
      <c r="ERR142" s="1"/>
      <c r="ERS142" s="1"/>
      <c r="ERT142" s="1"/>
      <c r="ERU142" s="1"/>
      <c r="ERV142" s="1"/>
      <c r="ERW142" s="1"/>
      <c r="ERX142" s="1"/>
      <c r="ERY142" s="1"/>
      <c r="ERZ142" s="1"/>
      <c r="ESA142" s="1"/>
      <c r="ESB142" s="1"/>
      <c r="ESC142" s="1"/>
      <c r="ESD142" s="1"/>
      <c r="ESE142" s="1"/>
      <c r="ESF142" s="1"/>
      <c r="ESG142" s="1"/>
      <c r="ESH142" s="1"/>
      <c r="ESI142" s="1"/>
      <c r="ESJ142" s="1"/>
      <c r="ESK142" s="1"/>
      <c r="ESL142" s="1"/>
      <c r="ESM142" s="1"/>
      <c r="ESN142" s="1"/>
      <c r="ESO142" s="1"/>
      <c r="ESP142" s="1"/>
      <c r="ESQ142" s="1"/>
      <c r="ESR142" s="1"/>
      <c r="ESS142" s="1"/>
      <c r="EST142" s="1"/>
      <c r="ESU142" s="1"/>
      <c r="ESV142" s="1"/>
      <c r="ESW142" s="1"/>
      <c r="ESX142" s="1"/>
      <c r="ESY142" s="1"/>
      <c r="ESZ142" s="1"/>
      <c r="ETA142" s="1"/>
      <c r="ETB142" s="1"/>
      <c r="ETC142" s="1"/>
      <c r="ETD142" s="1"/>
      <c r="ETE142" s="1"/>
      <c r="ETF142" s="1"/>
      <c r="ETG142" s="1"/>
      <c r="ETH142" s="1"/>
      <c r="ETI142" s="1"/>
      <c r="ETJ142" s="1"/>
      <c r="ETK142" s="1"/>
      <c r="ETL142" s="1"/>
      <c r="ETM142" s="1"/>
      <c r="ETN142" s="1"/>
      <c r="ETO142" s="1"/>
      <c r="ETP142" s="1"/>
      <c r="ETQ142" s="1"/>
      <c r="ETR142" s="1"/>
      <c r="ETS142" s="1"/>
      <c r="ETT142" s="1"/>
      <c r="ETU142" s="1"/>
      <c r="ETV142" s="1"/>
      <c r="ETW142" s="1"/>
      <c r="ETX142" s="1"/>
      <c r="ETY142" s="1"/>
      <c r="ETZ142" s="1"/>
      <c r="EUA142" s="1"/>
      <c r="EUB142" s="1"/>
      <c r="EUC142" s="1"/>
      <c r="EUD142" s="1"/>
      <c r="EUE142" s="1"/>
      <c r="EUF142" s="1"/>
      <c r="EUG142" s="1"/>
      <c r="EUH142" s="1"/>
      <c r="EUI142" s="1"/>
      <c r="EUJ142" s="1"/>
      <c r="EUK142" s="1"/>
      <c r="EUL142" s="1"/>
      <c r="EUM142" s="1"/>
      <c r="EUN142" s="1"/>
      <c r="EUO142" s="1"/>
      <c r="EUP142" s="1"/>
      <c r="EUQ142" s="1"/>
      <c r="EUR142" s="1"/>
      <c r="EUS142" s="1"/>
      <c r="EUT142" s="1"/>
      <c r="EUU142" s="1"/>
      <c r="EUV142" s="1"/>
      <c r="EUW142" s="1"/>
      <c r="EUX142" s="1"/>
      <c r="EUY142" s="1"/>
      <c r="EUZ142" s="1"/>
      <c r="EVA142" s="1"/>
      <c r="EVB142" s="1"/>
      <c r="EVC142" s="1"/>
      <c r="EVD142" s="1"/>
      <c r="EVE142" s="1"/>
      <c r="EVF142" s="1"/>
      <c r="EVG142" s="1"/>
      <c r="EVH142" s="1"/>
      <c r="EVI142" s="1"/>
      <c r="EVJ142" s="1"/>
      <c r="EVK142" s="1"/>
      <c r="EVL142" s="1"/>
      <c r="EVM142" s="1"/>
      <c r="EVN142" s="1"/>
      <c r="EVO142" s="1"/>
      <c r="EVP142" s="1"/>
      <c r="EVQ142" s="1"/>
      <c r="EVR142" s="1"/>
      <c r="EVS142" s="1"/>
      <c r="EVT142" s="1"/>
      <c r="EVU142" s="1"/>
      <c r="EVV142" s="1"/>
      <c r="EVW142" s="1"/>
      <c r="EVX142" s="1"/>
      <c r="EVY142" s="1"/>
      <c r="EVZ142" s="1"/>
      <c r="EWA142" s="1"/>
      <c r="EWB142" s="1"/>
      <c r="EWC142" s="1"/>
      <c r="EWD142" s="1"/>
      <c r="EWE142" s="1"/>
      <c r="EWF142" s="1"/>
      <c r="EWG142" s="1"/>
      <c r="EWH142" s="1"/>
      <c r="EWI142" s="1"/>
      <c r="EWJ142" s="1"/>
      <c r="EWK142" s="1"/>
      <c r="EWL142" s="1"/>
      <c r="EWM142" s="1"/>
      <c r="EWN142" s="1"/>
      <c r="EWO142" s="1"/>
      <c r="EWP142" s="1"/>
      <c r="EWQ142" s="1"/>
      <c r="EWR142" s="1"/>
      <c r="EWS142" s="1"/>
      <c r="EWT142" s="1"/>
      <c r="EWU142" s="1"/>
      <c r="EWV142" s="1"/>
      <c r="EWW142" s="1"/>
      <c r="EWX142" s="1"/>
      <c r="EWY142" s="1"/>
      <c r="EWZ142" s="1"/>
      <c r="EXA142" s="1"/>
      <c r="EXB142" s="1"/>
      <c r="EXC142" s="1"/>
      <c r="EXD142" s="1"/>
      <c r="EXE142" s="1"/>
      <c r="EXF142" s="1"/>
      <c r="EXG142" s="1"/>
      <c r="EXH142" s="1"/>
      <c r="EXI142" s="1"/>
      <c r="EXJ142" s="1"/>
      <c r="EXK142" s="1"/>
      <c r="EXL142" s="1"/>
      <c r="EXM142" s="1"/>
      <c r="EXN142" s="1"/>
      <c r="EXO142" s="1"/>
      <c r="EXP142" s="1"/>
      <c r="EXQ142" s="1"/>
      <c r="EXR142" s="1"/>
      <c r="EXS142" s="1"/>
      <c r="EXT142" s="1"/>
      <c r="EXU142" s="1"/>
      <c r="EXV142" s="1"/>
      <c r="EXW142" s="1"/>
      <c r="EXX142" s="1"/>
      <c r="EXY142" s="1"/>
      <c r="EXZ142" s="1"/>
      <c r="EYA142" s="1"/>
      <c r="EYB142" s="1"/>
      <c r="EYC142" s="1"/>
      <c r="EYD142" s="1"/>
      <c r="EYE142" s="1"/>
      <c r="EYF142" s="1"/>
      <c r="EYG142" s="1"/>
      <c r="EYH142" s="1"/>
      <c r="EYI142" s="1"/>
      <c r="EYJ142" s="1"/>
      <c r="EYK142" s="1"/>
      <c r="EYL142" s="1"/>
      <c r="EYM142" s="1"/>
      <c r="EYN142" s="1"/>
      <c r="EYO142" s="1"/>
      <c r="EYP142" s="1"/>
      <c r="EYQ142" s="1"/>
      <c r="EYR142" s="1"/>
      <c r="EYS142" s="1"/>
      <c r="EYT142" s="1"/>
      <c r="EYU142" s="1"/>
      <c r="EYV142" s="1"/>
      <c r="EYW142" s="1"/>
      <c r="EYX142" s="1"/>
      <c r="EYY142" s="1"/>
      <c r="EYZ142" s="1"/>
      <c r="EZA142" s="1"/>
      <c r="EZB142" s="1"/>
      <c r="EZC142" s="1"/>
      <c r="EZD142" s="1"/>
      <c r="EZE142" s="1"/>
      <c r="EZF142" s="1"/>
      <c r="EZG142" s="1"/>
      <c r="EZH142" s="1"/>
      <c r="EZI142" s="1"/>
      <c r="EZJ142" s="1"/>
      <c r="EZK142" s="1"/>
      <c r="EZL142" s="1"/>
      <c r="EZM142" s="1"/>
      <c r="EZN142" s="1"/>
      <c r="EZO142" s="1"/>
      <c r="EZP142" s="1"/>
      <c r="EZQ142" s="1"/>
      <c r="EZR142" s="1"/>
      <c r="EZS142" s="1"/>
      <c r="EZT142" s="1"/>
      <c r="EZU142" s="1"/>
      <c r="EZV142" s="1"/>
      <c r="EZW142" s="1"/>
      <c r="EZX142" s="1"/>
      <c r="EZY142" s="1"/>
      <c r="EZZ142" s="1"/>
      <c r="FAA142" s="1"/>
      <c r="FAB142" s="1"/>
      <c r="FAC142" s="1"/>
      <c r="FAD142" s="1"/>
      <c r="FAE142" s="1"/>
      <c r="FAF142" s="1"/>
      <c r="FAG142" s="1"/>
      <c r="FAH142" s="1"/>
      <c r="FAI142" s="1"/>
      <c r="FAJ142" s="1"/>
      <c r="FAK142" s="1"/>
      <c r="FAL142" s="1"/>
      <c r="FAM142" s="1"/>
      <c r="FAN142" s="1"/>
      <c r="FAO142" s="1"/>
      <c r="FAP142" s="1"/>
      <c r="FAQ142" s="1"/>
      <c r="FAR142" s="1"/>
      <c r="FAS142" s="1"/>
      <c r="FAT142" s="1"/>
      <c r="FAU142" s="1"/>
      <c r="FAV142" s="1"/>
      <c r="FAW142" s="1"/>
      <c r="FAX142" s="1"/>
      <c r="FAY142" s="1"/>
      <c r="FAZ142" s="1"/>
      <c r="FBA142" s="1"/>
      <c r="FBB142" s="1"/>
      <c r="FBC142" s="1"/>
      <c r="FBD142" s="1"/>
      <c r="FBE142" s="1"/>
      <c r="FBF142" s="1"/>
      <c r="FBG142" s="1"/>
      <c r="FBH142" s="1"/>
      <c r="FBI142" s="1"/>
      <c r="FBJ142" s="1"/>
      <c r="FBK142" s="1"/>
      <c r="FBL142" s="1"/>
      <c r="FBM142" s="1"/>
      <c r="FBN142" s="1"/>
      <c r="FBO142" s="1"/>
      <c r="FBP142" s="1"/>
      <c r="FBQ142" s="1"/>
      <c r="FBR142" s="1"/>
      <c r="FBS142" s="1"/>
      <c r="FBT142" s="1"/>
      <c r="FBU142" s="1"/>
      <c r="FBV142" s="1"/>
      <c r="FBW142" s="1"/>
      <c r="FBX142" s="1"/>
      <c r="FBY142" s="1"/>
      <c r="FBZ142" s="1"/>
      <c r="FCA142" s="1"/>
      <c r="FCB142" s="1"/>
      <c r="FCC142" s="1"/>
      <c r="FCD142" s="1"/>
      <c r="FCE142" s="1"/>
      <c r="FCF142" s="1"/>
      <c r="FCG142" s="1"/>
      <c r="FCH142" s="1"/>
      <c r="FCI142" s="1"/>
      <c r="FCJ142" s="1"/>
      <c r="FCK142" s="1"/>
      <c r="FCL142" s="1"/>
      <c r="FCM142" s="1"/>
      <c r="FCN142" s="1"/>
      <c r="FCO142" s="1"/>
      <c r="FCP142" s="1"/>
      <c r="FCQ142" s="1"/>
      <c r="FCR142" s="1"/>
      <c r="FCS142" s="1"/>
      <c r="FCT142" s="1"/>
      <c r="FCU142" s="1"/>
      <c r="FCV142" s="1"/>
      <c r="FCW142" s="1"/>
      <c r="FCX142" s="1"/>
      <c r="FCY142" s="1"/>
      <c r="FCZ142" s="1"/>
      <c r="FDA142" s="1"/>
      <c r="FDB142" s="1"/>
      <c r="FDC142" s="1"/>
      <c r="FDD142" s="1"/>
      <c r="FDE142" s="1"/>
      <c r="FDF142" s="1"/>
      <c r="FDG142" s="1"/>
      <c r="FDH142" s="1"/>
      <c r="FDI142" s="1"/>
      <c r="FDJ142" s="1"/>
      <c r="FDK142" s="1"/>
      <c r="FDL142" s="1"/>
      <c r="FDM142" s="1"/>
      <c r="FDN142" s="1"/>
      <c r="FDO142" s="1"/>
      <c r="FDP142" s="1"/>
      <c r="FDQ142" s="1"/>
      <c r="FDR142" s="1"/>
      <c r="FDS142" s="1"/>
      <c r="FDT142" s="1"/>
      <c r="FDU142" s="1"/>
      <c r="FDV142" s="1"/>
      <c r="FDW142" s="1"/>
      <c r="FDX142" s="1"/>
      <c r="FDY142" s="1"/>
      <c r="FDZ142" s="1"/>
      <c r="FEA142" s="1"/>
      <c r="FEB142" s="1"/>
      <c r="FEC142" s="1"/>
      <c r="FED142" s="1"/>
      <c r="FEE142" s="1"/>
      <c r="FEF142" s="1"/>
      <c r="FEG142" s="1"/>
      <c r="FEH142" s="1"/>
      <c r="FEI142" s="1"/>
      <c r="FEJ142" s="1"/>
      <c r="FEK142" s="1"/>
      <c r="FEL142" s="1"/>
      <c r="FEM142" s="1"/>
      <c r="FEN142" s="1"/>
      <c r="FEO142" s="1"/>
      <c r="FEP142" s="1"/>
      <c r="FEQ142" s="1"/>
      <c r="FER142" s="1"/>
      <c r="FES142" s="1"/>
      <c r="FET142" s="1"/>
      <c r="FEU142" s="1"/>
      <c r="FEV142" s="1"/>
      <c r="FEW142" s="1"/>
      <c r="FEX142" s="1"/>
      <c r="FEY142" s="1"/>
      <c r="FEZ142" s="1"/>
      <c r="FFA142" s="1"/>
      <c r="FFB142" s="1"/>
      <c r="FFC142" s="1"/>
      <c r="FFD142" s="1"/>
      <c r="FFE142" s="1"/>
      <c r="FFF142" s="1"/>
      <c r="FFG142" s="1"/>
      <c r="FFH142" s="1"/>
      <c r="FFI142" s="1"/>
      <c r="FFJ142" s="1"/>
      <c r="FFK142" s="1"/>
      <c r="FFL142" s="1"/>
      <c r="FFM142" s="1"/>
      <c r="FFN142" s="1"/>
      <c r="FFO142" s="1"/>
      <c r="FFP142" s="1"/>
      <c r="FFQ142" s="1"/>
      <c r="FFR142" s="1"/>
      <c r="FFS142" s="1"/>
      <c r="FFT142" s="1"/>
      <c r="FFU142" s="1"/>
      <c r="FFV142" s="1"/>
      <c r="FFW142" s="1"/>
      <c r="FFX142" s="1"/>
      <c r="FFY142" s="1"/>
      <c r="FFZ142" s="1"/>
      <c r="FGA142" s="1"/>
      <c r="FGB142" s="1"/>
      <c r="FGC142" s="1"/>
      <c r="FGD142" s="1"/>
      <c r="FGE142" s="1"/>
      <c r="FGF142" s="1"/>
      <c r="FGG142" s="1"/>
      <c r="FGH142" s="1"/>
      <c r="FGI142" s="1"/>
      <c r="FGJ142" s="1"/>
      <c r="FGK142" s="1"/>
      <c r="FGL142" s="1"/>
      <c r="FGM142" s="1"/>
      <c r="FGN142" s="1"/>
      <c r="FGO142" s="1"/>
      <c r="FGP142" s="1"/>
      <c r="FGQ142" s="1"/>
      <c r="FGR142" s="1"/>
      <c r="FGS142" s="1"/>
      <c r="FGT142" s="1"/>
      <c r="FGU142" s="1"/>
      <c r="FGV142" s="1"/>
      <c r="FGW142" s="1"/>
      <c r="FGX142" s="1"/>
      <c r="FGY142" s="1"/>
      <c r="FGZ142" s="1"/>
      <c r="FHA142" s="1"/>
      <c r="FHB142" s="1"/>
      <c r="FHC142" s="1"/>
      <c r="FHD142" s="1"/>
      <c r="FHE142" s="1"/>
      <c r="FHF142" s="1"/>
      <c r="FHG142" s="1"/>
      <c r="FHH142" s="1"/>
      <c r="FHI142" s="1"/>
      <c r="FHJ142" s="1"/>
      <c r="FHK142" s="1"/>
      <c r="FHL142" s="1"/>
      <c r="FHM142" s="1"/>
      <c r="FHN142" s="1"/>
      <c r="FHO142" s="1"/>
      <c r="FHP142" s="1"/>
      <c r="FHQ142" s="1"/>
      <c r="FHR142" s="1"/>
      <c r="FHS142" s="1"/>
      <c r="FHT142" s="1"/>
      <c r="FHU142" s="1"/>
      <c r="FHV142" s="1"/>
      <c r="FHW142" s="1"/>
      <c r="FHX142" s="1"/>
      <c r="FHY142" s="1"/>
      <c r="FHZ142" s="1"/>
      <c r="FIA142" s="1"/>
      <c r="FIB142" s="1"/>
      <c r="FIC142" s="1"/>
      <c r="FID142" s="1"/>
      <c r="FIE142" s="1"/>
      <c r="FIF142" s="1"/>
      <c r="FIG142" s="1"/>
      <c r="FIH142" s="1"/>
      <c r="FII142" s="1"/>
      <c r="FIJ142" s="1"/>
      <c r="FIK142" s="1"/>
      <c r="FIL142" s="1"/>
      <c r="FIM142" s="1"/>
      <c r="FIN142" s="1"/>
      <c r="FIO142" s="1"/>
      <c r="FIP142" s="1"/>
      <c r="FIQ142" s="1"/>
      <c r="FIR142" s="1"/>
      <c r="FIS142" s="1"/>
      <c r="FIT142" s="1"/>
      <c r="FIU142" s="1"/>
      <c r="FIV142" s="1"/>
      <c r="FIW142" s="1"/>
      <c r="FIX142" s="1"/>
      <c r="FIY142" s="1"/>
      <c r="FIZ142" s="1"/>
      <c r="FJA142" s="1"/>
      <c r="FJB142" s="1"/>
      <c r="FJC142" s="1"/>
      <c r="FJD142" s="1"/>
      <c r="FJE142" s="1"/>
      <c r="FJF142" s="1"/>
      <c r="FJG142" s="1"/>
      <c r="FJH142" s="1"/>
      <c r="FJI142" s="1"/>
      <c r="FJJ142" s="1"/>
      <c r="FJK142" s="1"/>
      <c r="FJL142" s="1"/>
      <c r="FJM142" s="1"/>
      <c r="FJN142" s="1"/>
      <c r="FJO142" s="1"/>
      <c r="FJP142" s="1"/>
      <c r="FJQ142" s="1"/>
      <c r="FJR142" s="1"/>
      <c r="FJS142" s="1"/>
      <c r="FJT142" s="1"/>
      <c r="FJU142" s="1"/>
      <c r="FJV142" s="1"/>
      <c r="FJW142" s="1"/>
      <c r="FJX142" s="1"/>
      <c r="FJY142" s="1"/>
      <c r="FJZ142" s="1"/>
      <c r="FKA142" s="1"/>
      <c r="FKB142" s="1"/>
      <c r="FKC142" s="1"/>
      <c r="FKD142" s="1"/>
      <c r="FKE142" s="1"/>
      <c r="FKF142" s="1"/>
      <c r="FKG142" s="1"/>
      <c r="FKH142" s="1"/>
      <c r="FKI142" s="1"/>
      <c r="FKJ142" s="1"/>
      <c r="FKK142" s="1"/>
      <c r="FKL142" s="1"/>
      <c r="FKM142" s="1"/>
      <c r="FKN142" s="1"/>
      <c r="FKO142" s="1"/>
      <c r="FKP142" s="1"/>
      <c r="FKQ142" s="1"/>
      <c r="FKR142" s="1"/>
      <c r="FKS142" s="1"/>
      <c r="FKT142" s="1"/>
      <c r="FKU142" s="1"/>
      <c r="FKV142" s="1"/>
      <c r="FKW142" s="1"/>
      <c r="FKX142" s="1"/>
      <c r="FKY142" s="1"/>
      <c r="FKZ142" s="1"/>
      <c r="FLA142" s="1"/>
      <c r="FLB142" s="1"/>
      <c r="FLC142" s="1"/>
      <c r="FLD142" s="1"/>
      <c r="FLE142" s="1"/>
      <c r="FLF142" s="1"/>
      <c r="FLG142" s="1"/>
      <c r="FLH142" s="1"/>
      <c r="FLI142" s="1"/>
      <c r="FLJ142" s="1"/>
      <c r="FLK142" s="1"/>
      <c r="FLL142" s="1"/>
      <c r="FLM142" s="1"/>
      <c r="FLN142" s="1"/>
      <c r="FLO142" s="1"/>
      <c r="FLP142" s="1"/>
      <c r="FLQ142" s="1"/>
      <c r="FLR142" s="1"/>
      <c r="FLS142" s="1"/>
      <c r="FLT142" s="1"/>
      <c r="FLU142" s="1"/>
      <c r="FLV142" s="1"/>
      <c r="FLW142" s="1"/>
      <c r="FLX142" s="1"/>
      <c r="FLY142" s="1"/>
      <c r="FLZ142" s="1"/>
      <c r="FMA142" s="1"/>
      <c r="FMB142" s="1"/>
      <c r="FMC142" s="1"/>
      <c r="FMD142" s="1"/>
      <c r="FME142" s="1"/>
      <c r="FMF142" s="1"/>
      <c r="FMG142" s="1"/>
      <c r="FMH142" s="1"/>
      <c r="FMI142" s="1"/>
      <c r="FMJ142" s="1"/>
      <c r="FMK142" s="1"/>
      <c r="FML142" s="1"/>
      <c r="FMM142" s="1"/>
      <c r="FMN142" s="1"/>
      <c r="FMO142" s="1"/>
      <c r="FMP142" s="1"/>
      <c r="FMQ142" s="1"/>
      <c r="FMR142" s="1"/>
      <c r="FMS142" s="1"/>
      <c r="FMT142" s="1"/>
      <c r="FMU142" s="1"/>
      <c r="FMV142" s="1"/>
      <c r="FMW142" s="1"/>
      <c r="FMX142" s="1"/>
      <c r="FMY142" s="1"/>
      <c r="FMZ142" s="1"/>
      <c r="FNA142" s="1"/>
      <c r="FNB142" s="1"/>
      <c r="FNC142" s="1"/>
      <c r="FND142" s="1"/>
      <c r="FNE142" s="1"/>
      <c r="FNF142" s="1"/>
      <c r="FNG142" s="1"/>
      <c r="FNH142" s="1"/>
      <c r="FNI142" s="1"/>
      <c r="FNJ142" s="1"/>
      <c r="FNK142" s="1"/>
      <c r="FNL142" s="1"/>
      <c r="FNM142" s="1"/>
      <c r="FNN142" s="1"/>
      <c r="FNO142" s="1"/>
      <c r="FNP142" s="1"/>
      <c r="FNQ142" s="1"/>
      <c r="FNR142" s="1"/>
      <c r="FNS142" s="1"/>
      <c r="FNT142" s="1"/>
      <c r="FNU142" s="1"/>
      <c r="FNV142" s="1"/>
      <c r="FNW142" s="1"/>
      <c r="FNX142" s="1"/>
      <c r="FNY142" s="1"/>
      <c r="FNZ142" s="1"/>
      <c r="FOA142" s="1"/>
      <c r="FOB142" s="1"/>
      <c r="FOC142" s="1"/>
      <c r="FOD142" s="1"/>
      <c r="FOE142" s="1"/>
      <c r="FOF142" s="1"/>
      <c r="FOG142" s="1"/>
      <c r="FOH142" s="1"/>
      <c r="FOI142" s="1"/>
      <c r="FOJ142" s="1"/>
      <c r="FOK142" s="1"/>
      <c r="FOL142" s="1"/>
      <c r="FOM142" s="1"/>
      <c r="FON142" s="1"/>
      <c r="FOO142" s="1"/>
      <c r="FOP142" s="1"/>
      <c r="FOQ142" s="1"/>
      <c r="FOR142" s="1"/>
      <c r="FOS142" s="1"/>
      <c r="FOT142" s="1"/>
      <c r="FOU142" s="1"/>
      <c r="FOV142" s="1"/>
      <c r="FOW142" s="1"/>
      <c r="FOX142" s="1"/>
      <c r="FOY142" s="1"/>
      <c r="FOZ142" s="1"/>
      <c r="FPA142" s="1"/>
      <c r="FPB142" s="1"/>
      <c r="FPC142" s="1"/>
      <c r="FPD142" s="1"/>
      <c r="FPE142" s="1"/>
      <c r="FPF142" s="1"/>
      <c r="FPG142" s="1"/>
      <c r="FPH142" s="1"/>
      <c r="FPI142" s="1"/>
      <c r="FPJ142" s="1"/>
      <c r="FPK142" s="1"/>
      <c r="FPL142" s="1"/>
      <c r="FPM142" s="1"/>
      <c r="FPN142" s="1"/>
      <c r="FPO142" s="1"/>
      <c r="FPP142" s="1"/>
      <c r="FPQ142" s="1"/>
      <c r="FPR142" s="1"/>
      <c r="FPS142" s="1"/>
      <c r="FPT142" s="1"/>
      <c r="FPU142" s="1"/>
      <c r="FPV142" s="1"/>
      <c r="FPW142" s="1"/>
      <c r="FPX142" s="1"/>
      <c r="FPY142" s="1"/>
      <c r="FPZ142" s="1"/>
      <c r="FQA142" s="1"/>
      <c r="FQB142" s="1"/>
      <c r="FQC142" s="1"/>
      <c r="FQD142" s="1"/>
      <c r="FQE142" s="1"/>
      <c r="FQF142" s="1"/>
      <c r="FQG142" s="1"/>
      <c r="FQH142" s="1"/>
      <c r="FQI142" s="1"/>
      <c r="FQJ142" s="1"/>
      <c r="FQK142" s="1"/>
      <c r="FQL142" s="1"/>
      <c r="FQM142" s="1"/>
      <c r="FQN142" s="1"/>
      <c r="FQO142" s="1"/>
      <c r="FQP142" s="1"/>
      <c r="FQQ142" s="1"/>
      <c r="FQR142" s="1"/>
      <c r="FQS142" s="1"/>
      <c r="FQT142" s="1"/>
      <c r="FQU142" s="1"/>
      <c r="FQV142" s="1"/>
      <c r="FQW142" s="1"/>
      <c r="FQX142" s="1"/>
      <c r="FQY142" s="1"/>
      <c r="FQZ142" s="1"/>
      <c r="FRA142" s="1"/>
      <c r="FRB142" s="1"/>
      <c r="FRC142" s="1"/>
      <c r="FRD142" s="1"/>
      <c r="FRE142" s="1"/>
      <c r="FRF142" s="1"/>
      <c r="FRG142" s="1"/>
      <c r="FRH142" s="1"/>
      <c r="FRI142" s="1"/>
      <c r="FRJ142" s="1"/>
      <c r="FRK142" s="1"/>
      <c r="FRL142" s="1"/>
      <c r="FRM142" s="1"/>
      <c r="FRN142" s="1"/>
      <c r="FRO142" s="1"/>
      <c r="FRP142" s="1"/>
      <c r="FRQ142" s="1"/>
      <c r="FRR142" s="1"/>
      <c r="FRS142" s="1"/>
      <c r="FRT142" s="1"/>
      <c r="FRU142" s="1"/>
      <c r="FRV142" s="1"/>
      <c r="FRW142" s="1"/>
      <c r="FRX142" s="1"/>
      <c r="FRY142" s="1"/>
      <c r="FRZ142" s="1"/>
      <c r="FSA142" s="1"/>
      <c r="FSB142" s="1"/>
      <c r="FSC142" s="1"/>
      <c r="FSD142" s="1"/>
      <c r="FSE142" s="1"/>
      <c r="FSF142" s="1"/>
      <c r="FSG142" s="1"/>
      <c r="FSH142" s="1"/>
      <c r="FSI142" s="1"/>
      <c r="FSJ142" s="1"/>
      <c r="FSK142" s="1"/>
      <c r="FSL142" s="1"/>
      <c r="FSM142" s="1"/>
      <c r="FSN142" s="1"/>
      <c r="FSO142" s="1"/>
      <c r="FSP142" s="1"/>
      <c r="FSQ142" s="1"/>
      <c r="FSR142" s="1"/>
      <c r="FSS142" s="1"/>
      <c r="FST142" s="1"/>
      <c r="FSU142" s="1"/>
      <c r="FSV142" s="1"/>
      <c r="FSW142" s="1"/>
      <c r="FSX142" s="1"/>
      <c r="FSY142" s="1"/>
      <c r="FSZ142" s="1"/>
      <c r="FTA142" s="1"/>
      <c r="FTB142" s="1"/>
      <c r="FTC142" s="1"/>
      <c r="FTD142" s="1"/>
      <c r="FTE142" s="1"/>
      <c r="FTF142" s="1"/>
      <c r="FTG142" s="1"/>
      <c r="FTH142" s="1"/>
      <c r="FTI142" s="1"/>
      <c r="FTJ142" s="1"/>
      <c r="FTK142" s="1"/>
      <c r="FTL142" s="1"/>
      <c r="FTM142" s="1"/>
      <c r="FTN142" s="1"/>
      <c r="FTO142" s="1"/>
      <c r="FTP142" s="1"/>
      <c r="FTQ142" s="1"/>
      <c r="FTR142" s="1"/>
      <c r="FTS142" s="1"/>
      <c r="FTT142" s="1"/>
      <c r="FTU142" s="1"/>
      <c r="FTV142" s="1"/>
      <c r="FTW142" s="1"/>
      <c r="FTX142" s="1"/>
      <c r="FTY142" s="1"/>
      <c r="FTZ142" s="1"/>
      <c r="FUA142" s="1"/>
      <c r="FUB142" s="1"/>
      <c r="FUC142" s="1"/>
      <c r="FUD142" s="1"/>
      <c r="FUE142" s="1"/>
      <c r="FUF142" s="1"/>
      <c r="FUG142" s="1"/>
      <c r="FUH142" s="1"/>
      <c r="FUI142" s="1"/>
      <c r="FUJ142" s="1"/>
      <c r="FUK142" s="1"/>
      <c r="FUL142" s="1"/>
      <c r="FUM142" s="1"/>
      <c r="FUN142" s="1"/>
      <c r="FUO142" s="1"/>
      <c r="FUP142" s="1"/>
      <c r="FUQ142" s="1"/>
      <c r="FUR142" s="1"/>
      <c r="FUS142" s="1"/>
      <c r="FUT142" s="1"/>
      <c r="FUU142" s="1"/>
      <c r="FUV142" s="1"/>
      <c r="FUW142" s="1"/>
      <c r="FUX142" s="1"/>
      <c r="FUY142" s="1"/>
      <c r="FUZ142" s="1"/>
      <c r="FVA142" s="1"/>
      <c r="FVB142" s="1"/>
      <c r="FVC142" s="1"/>
      <c r="FVD142" s="1"/>
      <c r="FVE142" s="1"/>
      <c r="FVF142" s="1"/>
      <c r="FVG142" s="1"/>
      <c r="FVH142" s="1"/>
      <c r="FVI142" s="1"/>
      <c r="FVJ142" s="1"/>
      <c r="FVK142" s="1"/>
      <c r="FVL142" s="1"/>
      <c r="FVM142" s="1"/>
      <c r="FVN142" s="1"/>
      <c r="FVO142" s="1"/>
      <c r="FVP142" s="1"/>
      <c r="FVQ142" s="1"/>
      <c r="FVR142" s="1"/>
      <c r="FVS142" s="1"/>
      <c r="FVT142" s="1"/>
      <c r="FVU142" s="1"/>
      <c r="FVV142" s="1"/>
      <c r="FVW142" s="1"/>
      <c r="FVX142" s="1"/>
      <c r="FVY142" s="1"/>
      <c r="FVZ142" s="1"/>
      <c r="FWA142" s="1"/>
      <c r="FWB142" s="1"/>
      <c r="FWC142" s="1"/>
      <c r="FWD142" s="1"/>
      <c r="FWE142" s="1"/>
      <c r="FWF142" s="1"/>
      <c r="FWG142" s="1"/>
      <c r="FWH142" s="1"/>
      <c r="FWI142" s="1"/>
      <c r="FWJ142" s="1"/>
      <c r="FWK142" s="1"/>
      <c r="FWL142" s="1"/>
      <c r="FWM142" s="1"/>
      <c r="FWN142" s="1"/>
      <c r="FWO142" s="1"/>
      <c r="FWP142" s="1"/>
      <c r="FWQ142" s="1"/>
      <c r="FWR142" s="1"/>
      <c r="FWS142" s="1"/>
      <c r="FWT142" s="1"/>
      <c r="FWU142" s="1"/>
      <c r="FWV142" s="1"/>
      <c r="FWW142" s="1"/>
      <c r="FWX142" s="1"/>
      <c r="FWY142" s="1"/>
      <c r="FWZ142" s="1"/>
      <c r="FXA142" s="1"/>
      <c r="FXB142" s="1"/>
      <c r="FXC142" s="1"/>
      <c r="FXD142" s="1"/>
      <c r="FXE142" s="1"/>
      <c r="FXF142" s="1"/>
      <c r="FXG142" s="1"/>
      <c r="FXH142" s="1"/>
      <c r="FXI142" s="1"/>
      <c r="FXJ142" s="1"/>
      <c r="FXK142" s="1"/>
      <c r="FXL142" s="1"/>
      <c r="FXM142" s="1"/>
      <c r="FXN142" s="1"/>
      <c r="FXO142" s="1"/>
      <c r="FXP142" s="1"/>
      <c r="FXQ142" s="1"/>
      <c r="FXR142" s="1"/>
      <c r="FXS142" s="1"/>
      <c r="FXT142" s="1"/>
      <c r="FXU142" s="1"/>
      <c r="FXV142" s="1"/>
      <c r="FXW142" s="1"/>
      <c r="FXX142" s="1"/>
      <c r="FXY142" s="1"/>
      <c r="FXZ142" s="1"/>
      <c r="FYA142" s="1"/>
      <c r="FYB142" s="1"/>
      <c r="FYC142" s="1"/>
      <c r="FYD142" s="1"/>
      <c r="FYE142" s="1"/>
      <c r="FYF142" s="1"/>
      <c r="FYG142" s="1"/>
      <c r="FYH142" s="1"/>
      <c r="FYI142" s="1"/>
      <c r="FYJ142" s="1"/>
      <c r="FYK142" s="1"/>
      <c r="FYL142" s="1"/>
      <c r="FYM142" s="1"/>
      <c r="FYN142" s="1"/>
      <c r="FYO142" s="1"/>
      <c r="FYP142" s="1"/>
      <c r="FYQ142" s="1"/>
      <c r="FYR142" s="1"/>
      <c r="FYS142" s="1"/>
      <c r="FYT142" s="1"/>
      <c r="FYU142" s="1"/>
      <c r="FYV142" s="1"/>
      <c r="FYW142" s="1"/>
      <c r="FYX142" s="1"/>
      <c r="FYY142" s="1"/>
      <c r="FYZ142" s="1"/>
      <c r="FZA142" s="1"/>
      <c r="FZB142" s="1"/>
      <c r="FZC142" s="1"/>
      <c r="FZD142" s="1"/>
      <c r="FZE142" s="1"/>
      <c r="FZF142" s="1"/>
      <c r="FZG142" s="1"/>
      <c r="FZH142" s="1"/>
      <c r="FZI142" s="1"/>
      <c r="FZJ142" s="1"/>
      <c r="FZK142" s="1"/>
      <c r="FZL142" s="1"/>
      <c r="FZM142" s="1"/>
      <c r="FZN142" s="1"/>
      <c r="FZO142" s="1"/>
      <c r="FZP142" s="1"/>
      <c r="FZQ142" s="1"/>
      <c r="FZR142" s="1"/>
      <c r="FZS142" s="1"/>
      <c r="FZT142" s="1"/>
      <c r="FZU142" s="1"/>
      <c r="FZV142" s="1"/>
      <c r="FZW142" s="1"/>
      <c r="FZX142" s="1"/>
      <c r="FZY142" s="1"/>
      <c r="FZZ142" s="1"/>
      <c r="GAA142" s="1"/>
      <c r="GAB142" s="1"/>
      <c r="GAC142" s="1"/>
      <c r="GAD142" s="1"/>
      <c r="GAE142" s="1"/>
      <c r="GAF142" s="1"/>
      <c r="GAG142" s="1"/>
      <c r="GAH142" s="1"/>
      <c r="GAI142" s="1"/>
      <c r="GAJ142" s="1"/>
      <c r="GAK142" s="1"/>
      <c r="GAL142" s="1"/>
      <c r="GAM142" s="1"/>
      <c r="GAN142" s="1"/>
      <c r="GAO142" s="1"/>
      <c r="GAP142" s="1"/>
      <c r="GAQ142" s="1"/>
      <c r="GAR142" s="1"/>
      <c r="GAS142" s="1"/>
      <c r="GAT142" s="1"/>
      <c r="GAU142" s="1"/>
      <c r="GAV142" s="1"/>
      <c r="GAW142" s="1"/>
      <c r="GAX142" s="1"/>
      <c r="GAY142" s="1"/>
      <c r="GAZ142" s="1"/>
      <c r="GBA142" s="1"/>
      <c r="GBB142" s="1"/>
      <c r="GBC142" s="1"/>
      <c r="GBD142" s="1"/>
      <c r="GBE142" s="1"/>
      <c r="GBF142" s="1"/>
      <c r="GBG142" s="1"/>
      <c r="GBH142" s="1"/>
      <c r="GBI142" s="1"/>
      <c r="GBJ142" s="1"/>
      <c r="GBK142" s="1"/>
      <c r="GBL142" s="1"/>
      <c r="GBM142" s="1"/>
      <c r="GBN142" s="1"/>
      <c r="GBO142" s="1"/>
      <c r="GBP142" s="1"/>
      <c r="GBQ142" s="1"/>
      <c r="GBR142" s="1"/>
      <c r="GBS142" s="1"/>
      <c r="GBT142" s="1"/>
      <c r="GBU142" s="1"/>
      <c r="GBV142" s="1"/>
      <c r="GBW142" s="1"/>
      <c r="GBX142" s="1"/>
      <c r="GBY142" s="1"/>
      <c r="GBZ142" s="1"/>
      <c r="GCA142" s="1"/>
      <c r="GCB142" s="1"/>
      <c r="GCC142" s="1"/>
      <c r="GCD142" s="1"/>
      <c r="GCE142" s="1"/>
      <c r="GCF142" s="1"/>
      <c r="GCG142" s="1"/>
      <c r="GCH142" s="1"/>
      <c r="GCI142" s="1"/>
      <c r="GCJ142" s="1"/>
      <c r="GCK142" s="1"/>
      <c r="GCL142" s="1"/>
      <c r="GCM142" s="1"/>
      <c r="GCN142" s="1"/>
      <c r="GCO142" s="1"/>
      <c r="GCP142" s="1"/>
      <c r="GCQ142" s="1"/>
      <c r="GCR142" s="1"/>
      <c r="GCS142" s="1"/>
      <c r="GCT142" s="1"/>
      <c r="GCU142" s="1"/>
      <c r="GCV142" s="1"/>
      <c r="GCW142" s="1"/>
      <c r="GCX142" s="1"/>
      <c r="GCY142" s="1"/>
      <c r="GCZ142" s="1"/>
      <c r="GDA142" s="1"/>
      <c r="GDB142" s="1"/>
      <c r="GDC142" s="1"/>
      <c r="GDD142" s="1"/>
      <c r="GDE142" s="1"/>
      <c r="GDF142" s="1"/>
      <c r="GDG142" s="1"/>
      <c r="GDH142" s="1"/>
      <c r="GDI142" s="1"/>
      <c r="GDJ142" s="1"/>
      <c r="GDK142" s="1"/>
      <c r="GDL142" s="1"/>
      <c r="GDM142" s="1"/>
      <c r="GDN142" s="1"/>
      <c r="GDO142" s="1"/>
      <c r="GDP142" s="1"/>
      <c r="GDQ142" s="1"/>
      <c r="GDR142" s="1"/>
      <c r="GDS142" s="1"/>
      <c r="GDT142" s="1"/>
      <c r="GDU142" s="1"/>
      <c r="GDV142" s="1"/>
      <c r="GDW142" s="1"/>
      <c r="GDX142" s="1"/>
      <c r="GDY142" s="1"/>
      <c r="GDZ142" s="1"/>
      <c r="GEA142" s="1"/>
      <c r="GEB142" s="1"/>
      <c r="GEC142" s="1"/>
      <c r="GED142" s="1"/>
      <c r="GEE142" s="1"/>
      <c r="GEF142" s="1"/>
      <c r="GEG142" s="1"/>
      <c r="GEH142" s="1"/>
      <c r="GEI142" s="1"/>
      <c r="GEJ142" s="1"/>
      <c r="GEK142" s="1"/>
      <c r="GEL142" s="1"/>
      <c r="GEM142" s="1"/>
      <c r="GEN142" s="1"/>
      <c r="GEO142" s="1"/>
      <c r="GEP142" s="1"/>
      <c r="GEQ142" s="1"/>
      <c r="GER142" s="1"/>
      <c r="GES142" s="1"/>
      <c r="GET142" s="1"/>
      <c r="GEU142" s="1"/>
      <c r="GEV142" s="1"/>
      <c r="GEW142" s="1"/>
      <c r="GEX142" s="1"/>
      <c r="GEY142" s="1"/>
      <c r="GEZ142" s="1"/>
      <c r="GFA142" s="1"/>
      <c r="GFB142" s="1"/>
      <c r="GFC142" s="1"/>
      <c r="GFD142" s="1"/>
      <c r="GFE142" s="1"/>
      <c r="GFF142" s="1"/>
      <c r="GFG142" s="1"/>
      <c r="GFH142" s="1"/>
      <c r="GFI142" s="1"/>
      <c r="GFJ142" s="1"/>
      <c r="GFK142" s="1"/>
      <c r="GFL142" s="1"/>
      <c r="GFM142" s="1"/>
      <c r="GFN142" s="1"/>
      <c r="GFO142" s="1"/>
      <c r="GFP142" s="1"/>
      <c r="GFQ142" s="1"/>
      <c r="GFR142" s="1"/>
      <c r="GFS142" s="1"/>
      <c r="GFT142" s="1"/>
      <c r="GFU142" s="1"/>
      <c r="GFV142" s="1"/>
      <c r="GFW142" s="1"/>
      <c r="GFX142" s="1"/>
      <c r="GFY142" s="1"/>
      <c r="GFZ142" s="1"/>
      <c r="GGA142" s="1"/>
      <c r="GGB142" s="1"/>
      <c r="GGC142" s="1"/>
      <c r="GGD142" s="1"/>
      <c r="GGE142" s="1"/>
      <c r="GGF142" s="1"/>
      <c r="GGG142" s="1"/>
      <c r="GGH142" s="1"/>
      <c r="GGI142" s="1"/>
      <c r="GGJ142" s="1"/>
      <c r="GGK142" s="1"/>
      <c r="GGL142" s="1"/>
      <c r="GGM142" s="1"/>
      <c r="GGN142" s="1"/>
      <c r="GGO142" s="1"/>
      <c r="GGP142" s="1"/>
      <c r="GGQ142" s="1"/>
      <c r="GGR142" s="1"/>
      <c r="GGS142" s="1"/>
      <c r="GGT142" s="1"/>
      <c r="GGU142" s="1"/>
      <c r="GGV142" s="1"/>
      <c r="GGW142" s="1"/>
      <c r="GGX142" s="1"/>
      <c r="GGY142" s="1"/>
      <c r="GGZ142" s="1"/>
      <c r="GHA142" s="1"/>
      <c r="GHB142" s="1"/>
      <c r="GHC142" s="1"/>
      <c r="GHD142" s="1"/>
      <c r="GHE142" s="1"/>
      <c r="GHF142" s="1"/>
      <c r="GHG142" s="1"/>
      <c r="GHH142" s="1"/>
      <c r="GHI142" s="1"/>
      <c r="GHJ142" s="1"/>
      <c r="GHK142" s="1"/>
      <c r="GHL142" s="1"/>
      <c r="GHM142" s="1"/>
      <c r="GHN142" s="1"/>
      <c r="GHO142" s="1"/>
      <c r="GHP142" s="1"/>
      <c r="GHQ142" s="1"/>
      <c r="GHR142" s="1"/>
      <c r="GHS142" s="1"/>
      <c r="GHT142" s="1"/>
      <c r="GHU142" s="1"/>
      <c r="GHV142" s="1"/>
      <c r="GHW142" s="1"/>
      <c r="GHX142" s="1"/>
      <c r="GHY142" s="1"/>
      <c r="GHZ142" s="1"/>
      <c r="GIA142" s="1"/>
      <c r="GIB142" s="1"/>
      <c r="GIC142" s="1"/>
      <c r="GID142" s="1"/>
      <c r="GIE142" s="1"/>
      <c r="GIF142" s="1"/>
      <c r="GIG142" s="1"/>
      <c r="GIH142" s="1"/>
      <c r="GII142" s="1"/>
      <c r="GIJ142" s="1"/>
      <c r="GIK142" s="1"/>
      <c r="GIL142" s="1"/>
      <c r="GIM142" s="1"/>
      <c r="GIN142" s="1"/>
      <c r="GIO142" s="1"/>
      <c r="GIP142" s="1"/>
      <c r="GIQ142" s="1"/>
      <c r="GIR142" s="1"/>
      <c r="GIS142" s="1"/>
      <c r="GIT142" s="1"/>
      <c r="GIU142" s="1"/>
      <c r="GIV142" s="1"/>
      <c r="GIW142" s="1"/>
      <c r="GIX142" s="1"/>
      <c r="GIY142" s="1"/>
      <c r="GIZ142" s="1"/>
      <c r="GJA142" s="1"/>
      <c r="GJB142" s="1"/>
      <c r="GJC142" s="1"/>
      <c r="GJD142" s="1"/>
      <c r="GJE142" s="1"/>
      <c r="GJF142" s="1"/>
      <c r="GJG142" s="1"/>
      <c r="GJH142" s="1"/>
      <c r="GJI142" s="1"/>
      <c r="GJJ142" s="1"/>
      <c r="GJK142" s="1"/>
      <c r="GJL142" s="1"/>
      <c r="GJM142" s="1"/>
      <c r="GJN142" s="1"/>
      <c r="GJO142" s="1"/>
      <c r="GJP142" s="1"/>
      <c r="GJQ142" s="1"/>
      <c r="GJR142" s="1"/>
      <c r="GJS142" s="1"/>
      <c r="GJT142" s="1"/>
      <c r="GJU142" s="1"/>
      <c r="GJV142" s="1"/>
      <c r="GJW142" s="1"/>
      <c r="GJX142" s="1"/>
      <c r="GJY142" s="1"/>
      <c r="GJZ142" s="1"/>
      <c r="GKA142" s="1"/>
      <c r="GKB142" s="1"/>
      <c r="GKC142" s="1"/>
      <c r="GKD142" s="1"/>
      <c r="GKE142" s="1"/>
      <c r="GKF142" s="1"/>
      <c r="GKG142" s="1"/>
      <c r="GKH142" s="1"/>
      <c r="GKI142" s="1"/>
      <c r="GKJ142" s="1"/>
      <c r="GKK142" s="1"/>
      <c r="GKL142" s="1"/>
      <c r="GKM142" s="1"/>
      <c r="GKN142" s="1"/>
      <c r="GKO142" s="1"/>
      <c r="GKP142" s="1"/>
      <c r="GKQ142" s="1"/>
      <c r="GKR142" s="1"/>
      <c r="GKS142" s="1"/>
      <c r="GKT142" s="1"/>
      <c r="GKU142" s="1"/>
      <c r="GKV142" s="1"/>
      <c r="GKW142" s="1"/>
      <c r="GKX142" s="1"/>
      <c r="GKY142" s="1"/>
      <c r="GKZ142" s="1"/>
      <c r="GLA142" s="1"/>
      <c r="GLB142" s="1"/>
      <c r="GLC142" s="1"/>
      <c r="GLD142" s="1"/>
      <c r="GLE142" s="1"/>
      <c r="GLF142" s="1"/>
      <c r="GLG142" s="1"/>
      <c r="GLH142" s="1"/>
      <c r="GLI142" s="1"/>
      <c r="GLJ142" s="1"/>
      <c r="GLK142" s="1"/>
      <c r="GLL142" s="1"/>
      <c r="GLM142" s="1"/>
      <c r="GLN142" s="1"/>
      <c r="GLO142" s="1"/>
      <c r="GLP142" s="1"/>
      <c r="GLQ142" s="1"/>
      <c r="GLR142" s="1"/>
      <c r="GLS142" s="1"/>
      <c r="GLT142" s="1"/>
      <c r="GLU142" s="1"/>
      <c r="GLV142" s="1"/>
      <c r="GLW142" s="1"/>
      <c r="GLX142" s="1"/>
      <c r="GLY142" s="1"/>
      <c r="GLZ142" s="1"/>
      <c r="GMA142" s="1"/>
      <c r="GMB142" s="1"/>
      <c r="GMC142" s="1"/>
      <c r="GMD142" s="1"/>
      <c r="GME142" s="1"/>
      <c r="GMF142" s="1"/>
      <c r="GMG142" s="1"/>
      <c r="GMH142" s="1"/>
      <c r="GMI142" s="1"/>
      <c r="GMJ142" s="1"/>
      <c r="GMK142" s="1"/>
      <c r="GML142" s="1"/>
      <c r="GMM142" s="1"/>
      <c r="GMN142" s="1"/>
      <c r="GMO142" s="1"/>
      <c r="GMP142" s="1"/>
      <c r="GMQ142" s="1"/>
      <c r="GMR142" s="1"/>
      <c r="GMS142" s="1"/>
      <c r="GMT142" s="1"/>
      <c r="GMU142" s="1"/>
      <c r="GMV142" s="1"/>
      <c r="GMW142" s="1"/>
      <c r="GMX142" s="1"/>
      <c r="GMY142" s="1"/>
      <c r="GMZ142" s="1"/>
      <c r="GNA142" s="1"/>
      <c r="GNB142" s="1"/>
      <c r="GNC142" s="1"/>
      <c r="GND142" s="1"/>
      <c r="GNE142" s="1"/>
      <c r="GNF142" s="1"/>
      <c r="GNG142" s="1"/>
      <c r="GNH142" s="1"/>
      <c r="GNI142" s="1"/>
      <c r="GNJ142" s="1"/>
      <c r="GNK142" s="1"/>
      <c r="GNL142" s="1"/>
      <c r="GNM142" s="1"/>
      <c r="GNN142" s="1"/>
      <c r="GNO142" s="1"/>
      <c r="GNP142" s="1"/>
      <c r="GNQ142" s="1"/>
      <c r="GNR142" s="1"/>
      <c r="GNS142" s="1"/>
      <c r="GNT142" s="1"/>
      <c r="GNU142" s="1"/>
      <c r="GNV142" s="1"/>
      <c r="GNW142" s="1"/>
      <c r="GNX142" s="1"/>
      <c r="GNY142" s="1"/>
      <c r="GNZ142" s="1"/>
      <c r="GOA142" s="1"/>
      <c r="GOB142" s="1"/>
      <c r="GOC142" s="1"/>
      <c r="GOD142" s="1"/>
      <c r="GOE142" s="1"/>
      <c r="GOF142" s="1"/>
      <c r="GOG142" s="1"/>
      <c r="GOH142" s="1"/>
      <c r="GOI142" s="1"/>
      <c r="GOJ142" s="1"/>
      <c r="GOK142" s="1"/>
      <c r="GOL142" s="1"/>
      <c r="GOM142" s="1"/>
      <c r="GON142" s="1"/>
      <c r="GOO142" s="1"/>
      <c r="GOP142" s="1"/>
      <c r="GOQ142" s="1"/>
      <c r="GOR142" s="1"/>
      <c r="GOS142" s="1"/>
      <c r="GOT142" s="1"/>
      <c r="GOU142" s="1"/>
      <c r="GOV142" s="1"/>
      <c r="GOW142" s="1"/>
      <c r="GOX142" s="1"/>
      <c r="GOY142" s="1"/>
      <c r="GOZ142" s="1"/>
      <c r="GPA142" s="1"/>
      <c r="GPB142" s="1"/>
      <c r="GPC142" s="1"/>
      <c r="GPD142" s="1"/>
      <c r="GPE142" s="1"/>
      <c r="GPF142" s="1"/>
      <c r="GPG142" s="1"/>
      <c r="GPH142" s="1"/>
      <c r="GPI142" s="1"/>
      <c r="GPJ142" s="1"/>
      <c r="GPK142" s="1"/>
      <c r="GPL142" s="1"/>
      <c r="GPM142" s="1"/>
      <c r="GPN142" s="1"/>
      <c r="GPO142" s="1"/>
      <c r="GPP142" s="1"/>
      <c r="GPQ142" s="1"/>
      <c r="GPR142" s="1"/>
      <c r="GPS142" s="1"/>
      <c r="GPT142" s="1"/>
      <c r="GPU142" s="1"/>
      <c r="GPV142" s="1"/>
      <c r="GPW142" s="1"/>
      <c r="GPX142" s="1"/>
      <c r="GPY142" s="1"/>
      <c r="GPZ142" s="1"/>
      <c r="GQA142" s="1"/>
      <c r="GQB142" s="1"/>
      <c r="GQC142" s="1"/>
      <c r="GQD142" s="1"/>
      <c r="GQE142" s="1"/>
      <c r="GQF142" s="1"/>
      <c r="GQG142" s="1"/>
      <c r="GQH142" s="1"/>
      <c r="GQI142" s="1"/>
      <c r="GQJ142" s="1"/>
      <c r="GQK142" s="1"/>
      <c r="GQL142" s="1"/>
      <c r="GQM142" s="1"/>
      <c r="GQN142" s="1"/>
      <c r="GQO142" s="1"/>
      <c r="GQP142" s="1"/>
      <c r="GQQ142" s="1"/>
      <c r="GQR142" s="1"/>
      <c r="GQS142" s="1"/>
      <c r="GQT142" s="1"/>
      <c r="GQU142" s="1"/>
      <c r="GQV142" s="1"/>
      <c r="GQW142" s="1"/>
      <c r="GQX142" s="1"/>
      <c r="GQY142" s="1"/>
      <c r="GQZ142" s="1"/>
      <c r="GRA142" s="1"/>
      <c r="GRB142" s="1"/>
      <c r="GRC142" s="1"/>
      <c r="GRD142" s="1"/>
      <c r="GRE142" s="1"/>
      <c r="GRF142" s="1"/>
      <c r="GRG142" s="1"/>
      <c r="GRH142" s="1"/>
      <c r="GRI142" s="1"/>
      <c r="GRJ142" s="1"/>
      <c r="GRK142" s="1"/>
      <c r="GRL142" s="1"/>
      <c r="GRM142" s="1"/>
      <c r="GRN142" s="1"/>
      <c r="GRO142" s="1"/>
      <c r="GRP142" s="1"/>
      <c r="GRQ142" s="1"/>
      <c r="GRR142" s="1"/>
      <c r="GRS142" s="1"/>
      <c r="GRT142" s="1"/>
      <c r="GRU142" s="1"/>
      <c r="GRV142" s="1"/>
      <c r="GRW142" s="1"/>
      <c r="GRX142" s="1"/>
      <c r="GRY142" s="1"/>
      <c r="GRZ142" s="1"/>
      <c r="GSA142" s="1"/>
      <c r="GSB142" s="1"/>
      <c r="GSC142" s="1"/>
      <c r="GSD142" s="1"/>
      <c r="GSE142" s="1"/>
      <c r="GSF142" s="1"/>
      <c r="GSG142" s="1"/>
      <c r="GSH142" s="1"/>
      <c r="GSI142" s="1"/>
      <c r="GSJ142" s="1"/>
      <c r="GSK142" s="1"/>
      <c r="GSL142" s="1"/>
      <c r="GSM142" s="1"/>
      <c r="GSN142" s="1"/>
      <c r="GSO142" s="1"/>
      <c r="GSP142" s="1"/>
      <c r="GSQ142" s="1"/>
      <c r="GSR142" s="1"/>
      <c r="GSS142" s="1"/>
      <c r="GST142" s="1"/>
      <c r="GSU142" s="1"/>
      <c r="GSV142" s="1"/>
      <c r="GSW142" s="1"/>
      <c r="GSX142" s="1"/>
      <c r="GSY142" s="1"/>
      <c r="GSZ142" s="1"/>
      <c r="GTA142" s="1"/>
      <c r="GTB142" s="1"/>
      <c r="GTC142" s="1"/>
      <c r="GTD142" s="1"/>
      <c r="GTE142" s="1"/>
      <c r="GTF142" s="1"/>
      <c r="GTG142" s="1"/>
      <c r="GTH142" s="1"/>
      <c r="GTI142" s="1"/>
      <c r="GTJ142" s="1"/>
      <c r="GTK142" s="1"/>
      <c r="GTL142" s="1"/>
      <c r="GTM142" s="1"/>
      <c r="GTN142" s="1"/>
      <c r="GTO142" s="1"/>
      <c r="GTP142" s="1"/>
      <c r="GTQ142" s="1"/>
      <c r="GTR142" s="1"/>
      <c r="GTS142" s="1"/>
      <c r="GTT142" s="1"/>
      <c r="GTU142" s="1"/>
      <c r="GTV142" s="1"/>
      <c r="GTW142" s="1"/>
      <c r="GTX142" s="1"/>
      <c r="GTY142" s="1"/>
      <c r="GTZ142" s="1"/>
      <c r="GUA142" s="1"/>
      <c r="GUB142" s="1"/>
      <c r="GUC142" s="1"/>
      <c r="GUD142" s="1"/>
      <c r="GUE142" s="1"/>
      <c r="GUF142" s="1"/>
      <c r="GUG142" s="1"/>
      <c r="GUH142" s="1"/>
      <c r="GUI142" s="1"/>
      <c r="GUJ142" s="1"/>
      <c r="GUK142" s="1"/>
      <c r="GUL142" s="1"/>
      <c r="GUM142" s="1"/>
      <c r="GUN142" s="1"/>
      <c r="GUO142" s="1"/>
      <c r="GUP142" s="1"/>
      <c r="GUQ142" s="1"/>
      <c r="GUR142" s="1"/>
      <c r="GUS142" s="1"/>
      <c r="GUT142" s="1"/>
      <c r="GUU142" s="1"/>
      <c r="GUV142" s="1"/>
      <c r="GUW142" s="1"/>
      <c r="GUX142" s="1"/>
      <c r="GUY142" s="1"/>
      <c r="GUZ142" s="1"/>
      <c r="GVA142" s="1"/>
      <c r="GVB142" s="1"/>
      <c r="GVC142" s="1"/>
      <c r="GVD142" s="1"/>
      <c r="GVE142" s="1"/>
      <c r="GVF142" s="1"/>
      <c r="GVG142" s="1"/>
      <c r="GVH142" s="1"/>
      <c r="GVI142" s="1"/>
      <c r="GVJ142" s="1"/>
      <c r="GVK142" s="1"/>
      <c r="GVL142" s="1"/>
      <c r="GVM142" s="1"/>
      <c r="GVN142" s="1"/>
      <c r="GVO142" s="1"/>
      <c r="GVP142" s="1"/>
      <c r="GVQ142" s="1"/>
      <c r="GVR142" s="1"/>
      <c r="GVS142" s="1"/>
      <c r="GVT142" s="1"/>
      <c r="GVU142" s="1"/>
      <c r="GVV142" s="1"/>
      <c r="GVW142" s="1"/>
      <c r="GVX142" s="1"/>
      <c r="GVY142" s="1"/>
      <c r="GVZ142" s="1"/>
      <c r="GWA142" s="1"/>
      <c r="GWB142" s="1"/>
      <c r="GWC142" s="1"/>
      <c r="GWD142" s="1"/>
      <c r="GWE142" s="1"/>
      <c r="GWF142" s="1"/>
      <c r="GWG142" s="1"/>
      <c r="GWH142" s="1"/>
      <c r="GWI142" s="1"/>
      <c r="GWJ142" s="1"/>
      <c r="GWK142" s="1"/>
      <c r="GWL142" s="1"/>
      <c r="GWM142" s="1"/>
      <c r="GWN142" s="1"/>
      <c r="GWO142" s="1"/>
      <c r="GWP142" s="1"/>
      <c r="GWQ142" s="1"/>
      <c r="GWR142" s="1"/>
      <c r="GWS142" s="1"/>
      <c r="GWT142" s="1"/>
      <c r="GWU142" s="1"/>
      <c r="GWV142" s="1"/>
      <c r="GWW142" s="1"/>
      <c r="GWX142" s="1"/>
      <c r="GWY142" s="1"/>
      <c r="GWZ142" s="1"/>
      <c r="GXA142" s="1"/>
      <c r="GXB142" s="1"/>
      <c r="GXC142" s="1"/>
      <c r="GXD142" s="1"/>
      <c r="GXE142" s="1"/>
      <c r="GXF142" s="1"/>
      <c r="GXG142" s="1"/>
      <c r="GXH142" s="1"/>
      <c r="GXI142" s="1"/>
      <c r="GXJ142" s="1"/>
      <c r="GXK142" s="1"/>
      <c r="GXL142" s="1"/>
      <c r="GXM142" s="1"/>
      <c r="GXN142" s="1"/>
      <c r="GXO142" s="1"/>
      <c r="GXP142" s="1"/>
      <c r="GXQ142" s="1"/>
      <c r="GXR142" s="1"/>
      <c r="GXS142" s="1"/>
      <c r="GXT142" s="1"/>
      <c r="GXU142" s="1"/>
      <c r="GXV142" s="1"/>
      <c r="GXW142" s="1"/>
      <c r="GXX142" s="1"/>
      <c r="GXY142" s="1"/>
      <c r="GXZ142" s="1"/>
      <c r="GYA142" s="1"/>
      <c r="GYB142" s="1"/>
      <c r="GYC142" s="1"/>
      <c r="GYD142" s="1"/>
      <c r="GYE142" s="1"/>
      <c r="GYF142" s="1"/>
      <c r="GYG142" s="1"/>
      <c r="GYH142" s="1"/>
      <c r="GYI142" s="1"/>
      <c r="GYJ142" s="1"/>
      <c r="GYK142" s="1"/>
      <c r="GYL142" s="1"/>
      <c r="GYM142" s="1"/>
      <c r="GYN142" s="1"/>
      <c r="GYO142" s="1"/>
      <c r="GYP142" s="1"/>
      <c r="GYQ142" s="1"/>
      <c r="GYR142" s="1"/>
      <c r="GYS142" s="1"/>
      <c r="GYT142" s="1"/>
      <c r="GYU142" s="1"/>
      <c r="GYV142" s="1"/>
      <c r="GYW142" s="1"/>
      <c r="GYX142" s="1"/>
      <c r="GYY142" s="1"/>
      <c r="GYZ142" s="1"/>
      <c r="GZA142" s="1"/>
      <c r="GZB142" s="1"/>
      <c r="GZC142" s="1"/>
      <c r="GZD142" s="1"/>
      <c r="GZE142" s="1"/>
      <c r="GZF142" s="1"/>
      <c r="GZG142" s="1"/>
      <c r="GZH142" s="1"/>
      <c r="GZI142" s="1"/>
      <c r="GZJ142" s="1"/>
      <c r="GZK142" s="1"/>
      <c r="GZL142" s="1"/>
      <c r="GZM142" s="1"/>
      <c r="GZN142" s="1"/>
      <c r="GZO142" s="1"/>
      <c r="GZP142" s="1"/>
      <c r="GZQ142" s="1"/>
      <c r="GZR142" s="1"/>
      <c r="GZS142" s="1"/>
      <c r="GZT142" s="1"/>
      <c r="GZU142" s="1"/>
      <c r="GZV142" s="1"/>
      <c r="GZW142" s="1"/>
      <c r="GZX142" s="1"/>
      <c r="GZY142" s="1"/>
      <c r="GZZ142" s="1"/>
      <c r="HAA142" s="1"/>
      <c r="HAB142" s="1"/>
      <c r="HAC142" s="1"/>
      <c r="HAD142" s="1"/>
      <c r="HAE142" s="1"/>
      <c r="HAF142" s="1"/>
      <c r="HAG142" s="1"/>
      <c r="HAH142" s="1"/>
      <c r="HAI142" s="1"/>
      <c r="HAJ142" s="1"/>
      <c r="HAK142" s="1"/>
      <c r="HAL142" s="1"/>
      <c r="HAM142" s="1"/>
      <c r="HAN142" s="1"/>
      <c r="HAO142" s="1"/>
      <c r="HAP142" s="1"/>
      <c r="HAQ142" s="1"/>
      <c r="HAR142" s="1"/>
      <c r="HAS142" s="1"/>
      <c r="HAT142" s="1"/>
      <c r="HAU142" s="1"/>
      <c r="HAV142" s="1"/>
      <c r="HAW142" s="1"/>
      <c r="HAX142" s="1"/>
      <c r="HAY142" s="1"/>
      <c r="HAZ142" s="1"/>
      <c r="HBA142" s="1"/>
      <c r="HBB142" s="1"/>
      <c r="HBC142" s="1"/>
      <c r="HBD142" s="1"/>
      <c r="HBE142" s="1"/>
      <c r="HBF142" s="1"/>
      <c r="HBG142" s="1"/>
      <c r="HBH142" s="1"/>
      <c r="HBI142" s="1"/>
      <c r="HBJ142" s="1"/>
      <c r="HBK142" s="1"/>
      <c r="HBL142" s="1"/>
      <c r="HBM142" s="1"/>
      <c r="HBN142" s="1"/>
      <c r="HBO142" s="1"/>
      <c r="HBP142" s="1"/>
      <c r="HBQ142" s="1"/>
      <c r="HBR142" s="1"/>
      <c r="HBS142" s="1"/>
      <c r="HBT142" s="1"/>
      <c r="HBU142" s="1"/>
      <c r="HBV142" s="1"/>
      <c r="HBW142" s="1"/>
      <c r="HBX142" s="1"/>
      <c r="HBY142" s="1"/>
      <c r="HBZ142" s="1"/>
      <c r="HCA142" s="1"/>
      <c r="HCB142" s="1"/>
      <c r="HCC142" s="1"/>
      <c r="HCD142" s="1"/>
      <c r="HCE142" s="1"/>
      <c r="HCF142" s="1"/>
      <c r="HCG142" s="1"/>
      <c r="HCH142" s="1"/>
      <c r="HCI142" s="1"/>
      <c r="HCJ142" s="1"/>
      <c r="HCK142" s="1"/>
      <c r="HCL142" s="1"/>
      <c r="HCM142" s="1"/>
      <c r="HCN142" s="1"/>
      <c r="HCO142" s="1"/>
      <c r="HCP142" s="1"/>
      <c r="HCQ142" s="1"/>
      <c r="HCR142" s="1"/>
      <c r="HCS142" s="1"/>
      <c r="HCT142" s="1"/>
      <c r="HCU142" s="1"/>
      <c r="HCV142" s="1"/>
      <c r="HCW142" s="1"/>
      <c r="HCX142" s="1"/>
      <c r="HCY142" s="1"/>
      <c r="HCZ142" s="1"/>
      <c r="HDA142" s="1"/>
      <c r="HDB142" s="1"/>
      <c r="HDC142" s="1"/>
      <c r="HDD142" s="1"/>
      <c r="HDE142" s="1"/>
      <c r="HDF142" s="1"/>
      <c r="HDG142" s="1"/>
      <c r="HDH142" s="1"/>
      <c r="HDI142" s="1"/>
      <c r="HDJ142" s="1"/>
      <c r="HDK142" s="1"/>
      <c r="HDL142" s="1"/>
      <c r="HDM142" s="1"/>
      <c r="HDN142" s="1"/>
      <c r="HDO142" s="1"/>
      <c r="HDP142" s="1"/>
      <c r="HDQ142" s="1"/>
      <c r="HDR142" s="1"/>
      <c r="HDS142" s="1"/>
      <c r="HDT142" s="1"/>
      <c r="HDU142" s="1"/>
      <c r="HDV142" s="1"/>
      <c r="HDW142" s="1"/>
      <c r="HDX142" s="1"/>
      <c r="HDY142" s="1"/>
      <c r="HDZ142" s="1"/>
      <c r="HEA142" s="1"/>
      <c r="HEB142" s="1"/>
      <c r="HEC142" s="1"/>
      <c r="HED142" s="1"/>
      <c r="HEE142" s="1"/>
      <c r="HEF142" s="1"/>
      <c r="HEG142" s="1"/>
      <c r="HEH142" s="1"/>
      <c r="HEI142" s="1"/>
      <c r="HEJ142" s="1"/>
      <c r="HEK142" s="1"/>
      <c r="HEL142" s="1"/>
      <c r="HEM142" s="1"/>
      <c r="HEN142" s="1"/>
      <c r="HEO142" s="1"/>
      <c r="HEP142" s="1"/>
      <c r="HEQ142" s="1"/>
      <c r="HER142" s="1"/>
      <c r="HES142" s="1"/>
      <c r="HET142" s="1"/>
      <c r="HEU142" s="1"/>
      <c r="HEV142" s="1"/>
      <c r="HEW142" s="1"/>
      <c r="HEX142" s="1"/>
      <c r="HEY142" s="1"/>
      <c r="HEZ142" s="1"/>
      <c r="HFA142" s="1"/>
      <c r="HFB142" s="1"/>
      <c r="HFC142" s="1"/>
      <c r="HFD142" s="1"/>
      <c r="HFE142" s="1"/>
      <c r="HFF142" s="1"/>
      <c r="HFG142" s="1"/>
      <c r="HFH142" s="1"/>
      <c r="HFI142" s="1"/>
      <c r="HFJ142" s="1"/>
      <c r="HFK142" s="1"/>
      <c r="HFL142" s="1"/>
      <c r="HFM142" s="1"/>
      <c r="HFN142" s="1"/>
      <c r="HFO142" s="1"/>
      <c r="HFP142" s="1"/>
      <c r="HFQ142" s="1"/>
      <c r="HFR142" s="1"/>
      <c r="HFS142" s="1"/>
      <c r="HFT142" s="1"/>
      <c r="HFU142" s="1"/>
      <c r="HFV142" s="1"/>
      <c r="HFW142" s="1"/>
      <c r="HFX142" s="1"/>
      <c r="HFY142" s="1"/>
      <c r="HFZ142" s="1"/>
      <c r="HGA142" s="1"/>
      <c r="HGB142" s="1"/>
      <c r="HGC142" s="1"/>
      <c r="HGD142" s="1"/>
      <c r="HGE142" s="1"/>
      <c r="HGF142" s="1"/>
      <c r="HGG142" s="1"/>
      <c r="HGH142" s="1"/>
      <c r="HGI142" s="1"/>
      <c r="HGJ142" s="1"/>
      <c r="HGK142" s="1"/>
      <c r="HGL142" s="1"/>
      <c r="HGM142" s="1"/>
      <c r="HGN142" s="1"/>
      <c r="HGO142" s="1"/>
      <c r="HGP142" s="1"/>
      <c r="HGQ142" s="1"/>
      <c r="HGR142" s="1"/>
      <c r="HGS142" s="1"/>
      <c r="HGT142" s="1"/>
      <c r="HGU142" s="1"/>
      <c r="HGV142" s="1"/>
      <c r="HGW142" s="1"/>
      <c r="HGX142" s="1"/>
      <c r="HGY142" s="1"/>
      <c r="HGZ142" s="1"/>
      <c r="HHA142" s="1"/>
      <c r="HHB142" s="1"/>
      <c r="HHC142" s="1"/>
      <c r="HHD142" s="1"/>
      <c r="HHE142" s="1"/>
      <c r="HHF142" s="1"/>
      <c r="HHG142" s="1"/>
      <c r="HHH142" s="1"/>
      <c r="HHI142" s="1"/>
      <c r="HHJ142" s="1"/>
      <c r="HHK142" s="1"/>
      <c r="HHL142" s="1"/>
      <c r="HHM142" s="1"/>
      <c r="HHN142" s="1"/>
      <c r="HHO142" s="1"/>
      <c r="HHP142" s="1"/>
      <c r="HHQ142" s="1"/>
      <c r="HHR142" s="1"/>
      <c r="HHS142" s="1"/>
      <c r="HHT142" s="1"/>
      <c r="HHU142" s="1"/>
      <c r="HHV142" s="1"/>
      <c r="HHW142" s="1"/>
      <c r="HHX142" s="1"/>
      <c r="HHY142" s="1"/>
      <c r="HHZ142" s="1"/>
      <c r="HIA142" s="1"/>
      <c r="HIB142" s="1"/>
      <c r="HIC142" s="1"/>
      <c r="HID142" s="1"/>
      <c r="HIE142" s="1"/>
      <c r="HIF142" s="1"/>
      <c r="HIG142" s="1"/>
      <c r="HIH142" s="1"/>
      <c r="HII142" s="1"/>
      <c r="HIJ142" s="1"/>
      <c r="HIK142" s="1"/>
      <c r="HIL142" s="1"/>
      <c r="HIM142" s="1"/>
      <c r="HIN142" s="1"/>
      <c r="HIO142" s="1"/>
      <c r="HIP142" s="1"/>
      <c r="HIQ142" s="1"/>
      <c r="HIR142" s="1"/>
      <c r="HIS142" s="1"/>
      <c r="HIT142" s="1"/>
      <c r="HIU142" s="1"/>
      <c r="HIV142" s="1"/>
      <c r="HIW142" s="1"/>
      <c r="HIX142" s="1"/>
      <c r="HIY142" s="1"/>
      <c r="HIZ142" s="1"/>
      <c r="HJA142" s="1"/>
      <c r="HJB142" s="1"/>
      <c r="HJC142" s="1"/>
      <c r="HJD142" s="1"/>
      <c r="HJE142" s="1"/>
      <c r="HJF142" s="1"/>
      <c r="HJG142" s="1"/>
      <c r="HJH142" s="1"/>
      <c r="HJI142" s="1"/>
      <c r="HJJ142" s="1"/>
      <c r="HJK142" s="1"/>
      <c r="HJL142" s="1"/>
      <c r="HJM142" s="1"/>
      <c r="HJN142" s="1"/>
      <c r="HJO142" s="1"/>
      <c r="HJP142" s="1"/>
      <c r="HJQ142" s="1"/>
      <c r="HJR142" s="1"/>
      <c r="HJS142" s="1"/>
      <c r="HJT142" s="1"/>
      <c r="HJU142" s="1"/>
      <c r="HJV142" s="1"/>
      <c r="HJW142" s="1"/>
      <c r="HJX142" s="1"/>
      <c r="HJY142" s="1"/>
      <c r="HJZ142" s="1"/>
      <c r="HKA142" s="1"/>
      <c r="HKB142" s="1"/>
      <c r="HKC142" s="1"/>
      <c r="HKD142" s="1"/>
      <c r="HKE142" s="1"/>
      <c r="HKF142" s="1"/>
      <c r="HKG142" s="1"/>
      <c r="HKH142" s="1"/>
      <c r="HKI142" s="1"/>
      <c r="HKJ142" s="1"/>
      <c r="HKK142" s="1"/>
      <c r="HKL142" s="1"/>
      <c r="HKM142" s="1"/>
      <c r="HKN142" s="1"/>
      <c r="HKO142" s="1"/>
      <c r="HKP142" s="1"/>
      <c r="HKQ142" s="1"/>
      <c r="HKR142" s="1"/>
      <c r="HKS142" s="1"/>
      <c r="HKT142" s="1"/>
      <c r="HKU142" s="1"/>
      <c r="HKV142" s="1"/>
      <c r="HKW142" s="1"/>
      <c r="HKX142" s="1"/>
      <c r="HKY142" s="1"/>
      <c r="HKZ142" s="1"/>
      <c r="HLA142" s="1"/>
      <c r="HLB142" s="1"/>
      <c r="HLC142" s="1"/>
      <c r="HLD142" s="1"/>
      <c r="HLE142" s="1"/>
      <c r="HLF142" s="1"/>
      <c r="HLG142" s="1"/>
      <c r="HLH142" s="1"/>
      <c r="HLI142" s="1"/>
      <c r="HLJ142" s="1"/>
      <c r="HLK142" s="1"/>
      <c r="HLL142" s="1"/>
      <c r="HLM142" s="1"/>
      <c r="HLN142" s="1"/>
      <c r="HLO142" s="1"/>
      <c r="HLP142" s="1"/>
      <c r="HLQ142" s="1"/>
      <c r="HLR142" s="1"/>
      <c r="HLS142" s="1"/>
      <c r="HLT142" s="1"/>
      <c r="HLU142" s="1"/>
      <c r="HLV142" s="1"/>
      <c r="HLW142" s="1"/>
      <c r="HLX142" s="1"/>
      <c r="HLY142" s="1"/>
      <c r="HLZ142" s="1"/>
      <c r="HMA142" s="1"/>
      <c r="HMB142" s="1"/>
      <c r="HMC142" s="1"/>
      <c r="HMD142" s="1"/>
      <c r="HME142" s="1"/>
      <c r="HMF142" s="1"/>
      <c r="HMG142" s="1"/>
      <c r="HMH142" s="1"/>
      <c r="HMI142" s="1"/>
      <c r="HMJ142" s="1"/>
      <c r="HMK142" s="1"/>
      <c r="HML142" s="1"/>
      <c r="HMM142" s="1"/>
      <c r="HMN142" s="1"/>
      <c r="HMO142" s="1"/>
      <c r="HMP142" s="1"/>
      <c r="HMQ142" s="1"/>
      <c r="HMR142" s="1"/>
      <c r="HMS142" s="1"/>
      <c r="HMT142" s="1"/>
      <c r="HMU142" s="1"/>
      <c r="HMV142" s="1"/>
      <c r="HMW142" s="1"/>
      <c r="HMX142" s="1"/>
      <c r="HMY142" s="1"/>
      <c r="HMZ142" s="1"/>
      <c r="HNA142" s="1"/>
      <c r="HNB142" s="1"/>
      <c r="HNC142" s="1"/>
      <c r="HND142" s="1"/>
      <c r="HNE142" s="1"/>
      <c r="HNF142" s="1"/>
      <c r="HNG142" s="1"/>
      <c r="HNH142" s="1"/>
      <c r="HNI142" s="1"/>
      <c r="HNJ142" s="1"/>
      <c r="HNK142" s="1"/>
      <c r="HNL142" s="1"/>
      <c r="HNM142" s="1"/>
      <c r="HNN142" s="1"/>
      <c r="HNO142" s="1"/>
      <c r="HNP142" s="1"/>
      <c r="HNQ142" s="1"/>
      <c r="HNR142" s="1"/>
      <c r="HNS142" s="1"/>
      <c r="HNT142" s="1"/>
      <c r="HNU142" s="1"/>
      <c r="HNV142" s="1"/>
      <c r="HNW142" s="1"/>
      <c r="HNX142" s="1"/>
      <c r="HNY142" s="1"/>
      <c r="HNZ142" s="1"/>
      <c r="HOA142" s="1"/>
      <c r="HOB142" s="1"/>
      <c r="HOC142" s="1"/>
      <c r="HOD142" s="1"/>
      <c r="HOE142" s="1"/>
      <c r="HOF142" s="1"/>
      <c r="HOG142" s="1"/>
      <c r="HOH142" s="1"/>
      <c r="HOI142" s="1"/>
      <c r="HOJ142" s="1"/>
      <c r="HOK142" s="1"/>
      <c r="HOL142" s="1"/>
      <c r="HOM142" s="1"/>
      <c r="HON142" s="1"/>
      <c r="HOO142" s="1"/>
      <c r="HOP142" s="1"/>
      <c r="HOQ142" s="1"/>
      <c r="HOR142" s="1"/>
      <c r="HOS142" s="1"/>
      <c r="HOT142" s="1"/>
      <c r="HOU142" s="1"/>
      <c r="HOV142" s="1"/>
      <c r="HOW142" s="1"/>
      <c r="HOX142" s="1"/>
      <c r="HOY142" s="1"/>
      <c r="HOZ142" s="1"/>
      <c r="HPA142" s="1"/>
      <c r="HPB142" s="1"/>
      <c r="HPC142" s="1"/>
      <c r="HPD142" s="1"/>
      <c r="HPE142" s="1"/>
      <c r="HPF142" s="1"/>
      <c r="HPG142" s="1"/>
      <c r="HPH142" s="1"/>
      <c r="HPI142" s="1"/>
      <c r="HPJ142" s="1"/>
      <c r="HPK142" s="1"/>
      <c r="HPL142" s="1"/>
      <c r="HPM142" s="1"/>
      <c r="HPN142" s="1"/>
      <c r="HPO142" s="1"/>
      <c r="HPP142" s="1"/>
      <c r="HPQ142" s="1"/>
      <c r="HPR142" s="1"/>
      <c r="HPS142" s="1"/>
      <c r="HPT142" s="1"/>
      <c r="HPU142" s="1"/>
      <c r="HPV142" s="1"/>
      <c r="HPW142" s="1"/>
      <c r="HPX142" s="1"/>
      <c r="HPY142" s="1"/>
      <c r="HPZ142" s="1"/>
      <c r="HQA142" s="1"/>
      <c r="HQB142" s="1"/>
      <c r="HQC142" s="1"/>
      <c r="HQD142" s="1"/>
      <c r="HQE142" s="1"/>
      <c r="HQF142" s="1"/>
      <c r="HQG142" s="1"/>
      <c r="HQH142" s="1"/>
      <c r="HQI142" s="1"/>
      <c r="HQJ142" s="1"/>
      <c r="HQK142" s="1"/>
      <c r="HQL142" s="1"/>
      <c r="HQM142" s="1"/>
      <c r="HQN142" s="1"/>
      <c r="HQO142" s="1"/>
      <c r="HQP142" s="1"/>
      <c r="HQQ142" s="1"/>
      <c r="HQR142" s="1"/>
      <c r="HQS142" s="1"/>
      <c r="HQT142" s="1"/>
      <c r="HQU142" s="1"/>
      <c r="HQV142" s="1"/>
      <c r="HQW142" s="1"/>
      <c r="HQX142" s="1"/>
      <c r="HQY142" s="1"/>
      <c r="HQZ142" s="1"/>
      <c r="HRA142" s="1"/>
      <c r="HRB142" s="1"/>
      <c r="HRC142" s="1"/>
      <c r="HRD142" s="1"/>
      <c r="HRE142" s="1"/>
      <c r="HRF142" s="1"/>
      <c r="HRG142" s="1"/>
      <c r="HRH142" s="1"/>
      <c r="HRI142" s="1"/>
      <c r="HRJ142" s="1"/>
      <c r="HRK142" s="1"/>
      <c r="HRL142" s="1"/>
      <c r="HRM142" s="1"/>
      <c r="HRN142" s="1"/>
      <c r="HRO142" s="1"/>
      <c r="HRP142" s="1"/>
      <c r="HRQ142" s="1"/>
      <c r="HRR142" s="1"/>
      <c r="HRS142" s="1"/>
      <c r="HRT142" s="1"/>
      <c r="HRU142" s="1"/>
      <c r="HRV142" s="1"/>
      <c r="HRW142" s="1"/>
      <c r="HRX142" s="1"/>
      <c r="HRY142" s="1"/>
      <c r="HRZ142" s="1"/>
      <c r="HSA142" s="1"/>
      <c r="HSB142" s="1"/>
      <c r="HSC142" s="1"/>
      <c r="HSD142" s="1"/>
      <c r="HSE142" s="1"/>
      <c r="HSF142" s="1"/>
      <c r="HSG142" s="1"/>
      <c r="HSH142" s="1"/>
      <c r="HSI142" s="1"/>
      <c r="HSJ142" s="1"/>
      <c r="HSK142" s="1"/>
      <c r="HSL142" s="1"/>
      <c r="HSM142" s="1"/>
      <c r="HSN142" s="1"/>
      <c r="HSO142" s="1"/>
      <c r="HSP142" s="1"/>
      <c r="HSQ142" s="1"/>
      <c r="HSR142" s="1"/>
      <c r="HSS142" s="1"/>
      <c r="HST142" s="1"/>
      <c r="HSU142" s="1"/>
      <c r="HSV142" s="1"/>
      <c r="HSW142" s="1"/>
      <c r="HSX142" s="1"/>
      <c r="HSY142" s="1"/>
      <c r="HSZ142" s="1"/>
      <c r="HTA142" s="1"/>
      <c r="HTB142" s="1"/>
      <c r="HTC142" s="1"/>
      <c r="HTD142" s="1"/>
      <c r="HTE142" s="1"/>
      <c r="HTF142" s="1"/>
      <c r="HTG142" s="1"/>
      <c r="HTH142" s="1"/>
      <c r="HTI142" s="1"/>
      <c r="HTJ142" s="1"/>
      <c r="HTK142" s="1"/>
      <c r="HTL142" s="1"/>
      <c r="HTM142" s="1"/>
      <c r="HTN142" s="1"/>
      <c r="HTO142" s="1"/>
      <c r="HTP142" s="1"/>
      <c r="HTQ142" s="1"/>
      <c r="HTR142" s="1"/>
      <c r="HTS142" s="1"/>
      <c r="HTT142" s="1"/>
      <c r="HTU142" s="1"/>
      <c r="HTV142" s="1"/>
      <c r="HTW142" s="1"/>
      <c r="HTX142" s="1"/>
      <c r="HTY142" s="1"/>
      <c r="HTZ142" s="1"/>
      <c r="HUA142" s="1"/>
      <c r="HUB142" s="1"/>
      <c r="HUC142" s="1"/>
      <c r="HUD142" s="1"/>
      <c r="HUE142" s="1"/>
      <c r="HUF142" s="1"/>
      <c r="HUG142" s="1"/>
      <c r="HUH142" s="1"/>
      <c r="HUI142" s="1"/>
      <c r="HUJ142" s="1"/>
      <c r="HUK142" s="1"/>
      <c r="HUL142" s="1"/>
      <c r="HUM142" s="1"/>
      <c r="HUN142" s="1"/>
      <c r="HUO142" s="1"/>
      <c r="HUP142" s="1"/>
      <c r="HUQ142" s="1"/>
      <c r="HUR142" s="1"/>
      <c r="HUS142" s="1"/>
      <c r="HUT142" s="1"/>
      <c r="HUU142" s="1"/>
      <c r="HUV142" s="1"/>
      <c r="HUW142" s="1"/>
      <c r="HUX142" s="1"/>
      <c r="HUY142" s="1"/>
      <c r="HUZ142" s="1"/>
      <c r="HVA142" s="1"/>
      <c r="HVB142" s="1"/>
      <c r="HVC142" s="1"/>
      <c r="HVD142" s="1"/>
      <c r="HVE142" s="1"/>
      <c r="HVF142" s="1"/>
      <c r="HVG142" s="1"/>
      <c r="HVH142" s="1"/>
      <c r="HVI142" s="1"/>
      <c r="HVJ142" s="1"/>
      <c r="HVK142" s="1"/>
      <c r="HVL142" s="1"/>
      <c r="HVM142" s="1"/>
      <c r="HVN142" s="1"/>
      <c r="HVO142" s="1"/>
      <c r="HVP142" s="1"/>
      <c r="HVQ142" s="1"/>
      <c r="HVR142" s="1"/>
      <c r="HVS142" s="1"/>
      <c r="HVT142" s="1"/>
      <c r="HVU142" s="1"/>
      <c r="HVV142" s="1"/>
      <c r="HVW142" s="1"/>
      <c r="HVX142" s="1"/>
      <c r="HVY142" s="1"/>
      <c r="HVZ142" s="1"/>
      <c r="HWA142" s="1"/>
      <c r="HWB142" s="1"/>
      <c r="HWC142" s="1"/>
      <c r="HWD142" s="1"/>
      <c r="HWE142" s="1"/>
      <c r="HWF142" s="1"/>
      <c r="HWG142" s="1"/>
      <c r="HWH142" s="1"/>
      <c r="HWI142" s="1"/>
      <c r="HWJ142" s="1"/>
      <c r="HWK142" s="1"/>
      <c r="HWL142" s="1"/>
      <c r="HWM142" s="1"/>
      <c r="HWN142" s="1"/>
      <c r="HWO142" s="1"/>
      <c r="HWP142" s="1"/>
      <c r="HWQ142" s="1"/>
      <c r="HWR142" s="1"/>
      <c r="HWS142" s="1"/>
      <c r="HWT142" s="1"/>
      <c r="HWU142" s="1"/>
      <c r="HWV142" s="1"/>
      <c r="HWW142" s="1"/>
      <c r="HWX142" s="1"/>
      <c r="HWY142" s="1"/>
      <c r="HWZ142" s="1"/>
      <c r="HXA142" s="1"/>
      <c r="HXB142" s="1"/>
      <c r="HXC142" s="1"/>
      <c r="HXD142" s="1"/>
      <c r="HXE142" s="1"/>
      <c r="HXF142" s="1"/>
      <c r="HXG142" s="1"/>
      <c r="HXH142" s="1"/>
      <c r="HXI142" s="1"/>
      <c r="HXJ142" s="1"/>
      <c r="HXK142" s="1"/>
      <c r="HXL142" s="1"/>
      <c r="HXM142" s="1"/>
      <c r="HXN142" s="1"/>
      <c r="HXO142" s="1"/>
      <c r="HXP142" s="1"/>
      <c r="HXQ142" s="1"/>
      <c r="HXR142" s="1"/>
      <c r="HXS142" s="1"/>
      <c r="HXT142" s="1"/>
      <c r="HXU142" s="1"/>
      <c r="HXV142" s="1"/>
      <c r="HXW142" s="1"/>
      <c r="HXX142" s="1"/>
      <c r="HXY142" s="1"/>
      <c r="HXZ142" s="1"/>
      <c r="HYA142" s="1"/>
      <c r="HYB142" s="1"/>
      <c r="HYC142" s="1"/>
      <c r="HYD142" s="1"/>
      <c r="HYE142" s="1"/>
      <c r="HYF142" s="1"/>
      <c r="HYG142" s="1"/>
      <c r="HYH142" s="1"/>
      <c r="HYI142" s="1"/>
      <c r="HYJ142" s="1"/>
      <c r="HYK142" s="1"/>
      <c r="HYL142" s="1"/>
      <c r="HYM142" s="1"/>
      <c r="HYN142" s="1"/>
      <c r="HYO142" s="1"/>
      <c r="HYP142" s="1"/>
      <c r="HYQ142" s="1"/>
      <c r="HYR142" s="1"/>
      <c r="HYS142" s="1"/>
      <c r="HYT142" s="1"/>
      <c r="HYU142" s="1"/>
      <c r="HYV142" s="1"/>
      <c r="HYW142" s="1"/>
      <c r="HYX142" s="1"/>
      <c r="HYY142" s="1"/>
      <c r="HYZ142" s="1"/>
      <c r="HZA142" s="1"/>
      <c r="HZB142" s="1"/>
      <c r="HZC142" s="1"/>
      <c r="HZD142" s="1"/>
      <c r="HZE142" s="1"/>
      <c r="HZF142" s="1"/>
      <c r="HZG142" s="1"/>
      <c r="HZH142" s="1"/>
      <c r="HZI142" s="1"/>
      <c r="HZJ142" s="1"/>
      <c r="HZK142" s="1"/>
      <c r="HZL142" s="1"/>
      <c r="HZM142" s="1"/>
      <c r="HZN142" s="1"/>
      <c r="HZO142" s="1"/>
      <c r="HZP142" s="1"/>
      <c r="HZQ142" s="1"/>
      <c r="HZR142" s="1"/>
      <c r="HZS142" s="1"/>
      <c r="HZT142" s="1"/>
      <c r="HZU142" s="1"/>
      <c r="HZV142" s="1"/>
      <c r="HZW142" s="1"/>
      <c r="HZX142" s="1"/>
      <c r="HZY142" s="1"/>
      <c r="HZZ142" s="1"/>
      <c r="IAA142" s="1"/>
      <c r="IAB142" s="1"/>
      <c r="IAC142" s="1"/>
      <c r="IAD142" s="1"/>
      <c r="IAE142" s="1"/>
      <c r="IAF142" s="1"/>
      <c r="IAG142" s="1"/>
      <c r="IAH142" s="1"/>
      <c r="IAI142" s="1"/>
      <c r="IAJ142" s="1"/>
      <c r="IAK142" s="1"/>
      <c r="IAL142" s="1"/>
      <c r="IAM142" s="1"/>
      <c r="IAN142" s="1"/>
      <c r="IAO142" s="1"/>
      <c r="IAP142" s="1"/>
      <c r="IAQ142" s="1"/>
      <c r="IAR142" s="1"/>
      <c r="IAS142" s="1"/>
      <c r="IAT142" s="1"/>
      <c r="IAU142" s="1"/>
      <c r="IAV142" s="1"/>
      <c r="IAW142" s="1"/>
      <c r="IAX142" s="1"/>
      <c r="IAY142" s="1"/>
      <c r="IAZ142" s="1"/>
      <c r="IBA142" s="1"/>
      <c r="IBB142" s="1"/>
      <c r="IBC142" s="1"/>
      <c r="IBD142" s="1"/>
      <c r="IBE142" s="1"/>
      <c r="IBF142" s="1"/>
      <c r="IBG142" s="1"/>
      <c r="IBH142" s="1"/>
      <c r="IBI142" s="1"/>
      <c r="IBJ142" s="1"/>
      <c r="IBK142" s="1"/>
      <c r="IBL142" s="1"/>
      <c r="IBM142" s="1"/>
      <c r="IBN142" s="1"/>
      <c r="IBO142" s="1"/>
      <c r="IBP142" s="1"/>
      <c r="IBQ142" s="1"/>
      <c r="IBR142" s="1"/>
      <c r="IBS142" s="1"/>
      <c r="IBT142" s="1"/>
      <c r="IBU142" s="1"/>
      <c r="IBV142" s="1"/>
      <c r="IBW142" s="1"/>
      <c r="IBX142" s="1"/>
      <c r="IBY142" s="1"/>
      <c r="IBZ142" s="1"/>
      <c r="ICA142" s="1"/>
      <c r="ICB142" s="1"/>
      <c r="ICC142" s="1"/>
      <c r="ICD142" s="1"/>
      <c r="ICE142" s="1"/>
      <c r="ICF142" s="1"/>
      <c r="ICG142" s="1"/>
      <c r="ICH142" s="1"/>
      <c r="ICI142" s="1"/>
      <c r="ICJ142" s="1"/>
      <c r="ICK142" s="1"/>
      <c r="ICL142" s="1"/>
      <c r="ICM142" s="1"/>
      <c r="ICN142" s="1"/>
      <c r="ICO142" s="1"/>
      <c r="ICP142" s="1"/>
      <c r="ICQ142" s="1"/>
      <c r="ICR142" s="1"/>
      <c r="ICS142" s="1"/>
      <c r="ICT142" s="1"/>
      <c r="ICU142" s="1"/>
      <c r="ICV142" s="1"/>
      <c r="ICW142" s="1"/>
      <c r="ICX142" s="1"/>
      <c r="ICY142" s="1"/>
      <c r="ICZ142" s="1"/>
      <c r="IDA142" s="1"/>
      <c r="IDB142" s="1"/>
      <c r="IDC142" s="1"/>
      <c r="IDD142" s="1"/>
      <c r="IDE142" s="1"/>
      <c r="IDF142" s="1"/>
      <c r="IDG142" s="1"/>
      <c r="IDH142" s="1"/>
      <c r="IDI142" s="1"/>
      <c r="IDJ142" s="1"/>
      <c r="IDK142" s="1"/>
      <c r="IDL142" s="1"/>
      <c r="IDM142" s="1"/>
      <c r="IDN142" s="1"/>
      <c r="IDO142" s="1"/>
      <c r="IDP142" s="1"/>
      <c r="IDQ142" s="1"/>
      <c r="IDR142" s="1"/>
      <c r="IDS142" s="1"/>
      <c r="IDT142" s="1"/>
      <c r="IDU142" s="1"/>
      <c r="IDV142" s="1"/>
      <c r="IDW142" s="1"/>
      <c r="IDX142" s="1"/>
      <c r="IDY142" s="1"/>
      <c r="IDZ142" s="1"/>
      <c r="IEA142" s="1"/>
      <c r="IEB142" s="1"/>
      <c r="IEC142" s="1"/>
      <c r="IED142" s="1"/>
      <c r="IEE142" s="1"/>
      <c r="IEF142" s="1"/>
      <c r="IEG142" s="1"/>
      <c r="IEH142" s="1"/>
      <c r="IEI142" s="1"/>
      <c r="IEJ142" s="1"/>
      <c r="IEK142" s="1"/>
      <c r="IEL142" s="1"/>
      <c r="IEM142" s="1"/>
      <c r="IEN142" s="1"/>
      <c r="IEO142" s="1"/>
      <c r="IEP142" s="1"/>
      <c r="IEQ142" s="1"/>
      <c r="IER142" s="1"/>
      <c r="IES142" s="1"/>
      <c r="IET142" s="1"/>
      <c r="IEU142" s="1"/>
      <c r="IEV142" s="1"/>
      <c r="IEW142" s="1"/>
      <c r="IEX142" s="1"/>
      <c r="IEY142" s="1"/>
      <c r="IEZ142" s="1"/>
      <c r="IFA142" s="1"/>
      <c r="IFB142" s="1"/>
      <c r="IFC142" s="1"/>
      <c r="IFD142" s="1"/>
      <c r="IFE142" s="1"/>
      <c r="IFF142" s="1"/>
      <c r="IFG142" s="1"/>
      <c r="IFH142" s="1"/>
      <c r="IFI142" s="1"/>
      <c r="IFJ142" s="1"/>
      <c r="IFK142" s="1"/>
      <c r="IFL142" s="1"/>
      <c r="IFM142" s="1"/>
      <c r="IFN142" s="1"/>
      <c r="IFO142" s="1"/>
      <c r="IFP142" s="1"/>
      <c r="IFQ142" s="1"/>
      <c r="IFR142" s="1"/>
      <c r="IFS142" s="1"/>
      <c r="IFT142" s="1"/>
      <c r="IFU142" s="1"/>
      <c r="IFV142" s="1"/>
      <c r="IFW142" s="1"/>
      <c r="IFX142" s="1"/>
      <c r="IFY142" s="1"/>
      <c r="IFZ142" s="1"/>
      <c r="IGA142" s="1"/>
      <c r="IGB142" s="1"/>
      <c r="IGC142" s="1"/>
      <c r="IGD142" s="1"/>
      <c r="IGE142" s="1"/>
      <c r="IGF142" s="1"/>
      <c r="IGG142" s="1"/>
      <c r="IGH142" s="1"/>
      <c r="IGI142" s="1"/>
      <c r="IGJ142" s="1"/>
      <c r="IGK142" s="1"/>
      <c r="IGL142" s="1"/>
      <c r="IGM142" s="1"/>
      <c r="IGN142" s="1"/>
      <c r="IGO142" s="1"/>
      <c r="IGP142" s="1"/>
      <c r="IGQ142" s="1"/>
      <c r="IGR142" s="1"/>
      <c r="IGS142" s="1"/>
      <c r="IGT142" s="1"/>
      <c r="IGU142" s="1"/>
      <c r="IGV142" s="1"/>
      <c r="IGW142" s="1"/>
      <c r="IGX142" s="1"/>
      <c r="IGY142" s="1"/>
      <c r="IGZ142" s="1"/>
      <c r="IHA142" s="1"/>
      <c r="IHB142" s="1"/>
      <c r="IHC142" s="1"/>
      <c r="IHD142" s="1"/>
      <c r="IHE142" s="1"/>
      <c r="IHF142" s="1"/>
      <c r="IHG142" s="1"/>
      <c r="IHH142" s="1"/>
      <c r="IHI142" s="1"/>
      <c r="IHJ142" s="1"/>
      <c r="IHK142" s="1"/>
      <c r="IHL142" s="1"/>
      <c r="IHM142" s="1"/>
      <c r="IHN142" s="1"/>
      <c r="IHO142" s="1"/>
      <c r="IHP142" s="1"/>
      <c r="IHQ142" s="1"/>
      <c r="IHR142" s="1"/>
      <c r="IHS142" s="1"/>
      <c r="IHT142" s="1"/>
      <c r="IHU142" s="1"/>
      <c r="IHV142" s="1"/>
      <c r="IHW142" s="1"/>
      <c r="IHX142" s="1"/>
      <c r="IHY142" s="1"/>
      <c r="IHZ142" s="1"/>
      <c r="IIA142" s="1"/>
      <c r="IIB142" s="1"/>
      <c r="IIC142" s="1"/>
      <c r="IID142" s="1"/>
      <c r="IIE142" s="1"/>
      <c r="IIF142" s="1"/>
      <c r="IIG142" s="1"/>
      <c r="IIH142" s="1"/>
      <c r="III142" s="1"/>
      <c r="IIJ142" s="1"/>
      <c r="IIK142" s="1"/>
      <c r="IIL142" s="1"/>
      <c r="IIM142" s="1"/>
      <c r="IIN142" s="1"/>
      <c r="IIO142" s="1"/>
      <c r="IIP142" s="1"/>
      <c r="IIQ142" s="1"/>
      <c r="IIR142" s="1"/>
      <c r="IIS142" s="1"/>
      <c r="IIT142" s="1"/>
      <c r="IIU142" s="1"/>
      <c r="IIV142" s="1"/>
      <c r="IIW142" s="1"/>
      <c r="IIX142" s="1"/>
      <c r="IIY142" s="1"/>
      <c r="IIZ142" s="1"/>
      <c r="IJA142" s="1"/>
      <c r="IJB142" s="1"/>
      <c r="IJC142" s="1"/>
      <c r="IJD142" s="1"/>
      <c r="IJE142" s="1"/>
      <c r="IJF142" s="1"/>
      <c r="IJG142" s="1"/>
      <c r="IJH142" s="1"/>
      <c r="IJI142" s="1"/>
      <c r="IJJ142" s="1"/>
      <c r="IJK142" s="1"/>
      <c r="IJL142" s="1"/>
      <c r="IJM142" s="1"/>
      <c r="IJN142" s="1"/>
      <c r="IJO142" s="1"/>
      <c r="IJP142" s="1"/>
      <c r="IJQ142" s="1"/>
      <c r="IJR142" s="1"/>
      <c r="IJS142" s="1"/>
      <c r="IJT142" s="1"/>
      <c r="IJU142" s="1"/>
      <c r="IJV142" s="1"/>
      <c r="IJW142" s="1"/>
      <c r="IJX142" s="1"/>
      <c r="IJY142" s="1"/>
      <c r="IJZ142" s="1"/>
      <c r="IKA142" s="1"/>
      <c r="IKB142" s="1"/>
      <c r="IKC142" s="1"/>
      <c r="IKD142" s="1"/>
      <c r="IKE142" s="1"/>
      <c r="IKF142" s="1"/>
      <c r="IKG142" s="1"/>
      <c r="IKH142" s="1"/>
      <c r="IKI142" s="1"/>
      <c r="IKJ142" s="1"/>
      <c r="IKK142" s="1"/>
      <c r="IKL142" s="1"/>
      <c r="IKM142" s="1"/>
      <c r="IKN142" s="1"/>
      <c r="IKO142" s="1"/>
      <c r="IKP142" s="1"/>
      <c r="IKQ142" s="1"/>
      <c r="IKR142" s="1"/>
      <c r="IKS142" s="1"/>
      <c r="IKT142" s="1"/>
      <c r="IKU142" s="1"/>
      <c r="IKV142" s="1"/>
      <c r="IKW142" s="1"/>
      <c r="IKX142" s="1"/>
      <c r="IKY142" s="1"/>
      <c r="IKZ142" s="1"/>
      <c r="ILA142" s="1"/>
      <c r="ILB142" s="1"/>
      <c r="ILC142" s="1"/>
      <c r="ILD142" s="1"/>
      <c r="ILE142" s="1"/>
      <c r="ILF142" s="1"/>
      <c r="ILG142" s="1"/>
      <c r="ILH142" s="1"/>
      <c r="ILI142" s="1"/>
      <c r="ILJ142" s="1"/>
      <c r="ILK142" s="1"/>
      <c r="ILL142" s="1"/>
      <c r="ILM142" s="1"/>
      <c r="ILN142" s="1"/>
      <c r="ILO142" s="1"/>
      <c r="ILP142" s="1"/>
      <c r="ILQ142" s="1"/>
      <c r="ILR142" s="1"/>
      <c r="ILS142" s="1"/>
      <c r="ILT142" s="1"/>
      <c r="ILU142" s="1"/>
      <c r="ILV142" s="1"/>
      <c r="ILW142" s="1"/>
      <c r="ILX142" s="1"/>
      <c r="ILY142" s="1"/>
      <c r="ILZ142" s="1"/>
      <c r="IMA142" s="1"/>
      <c r="IMB142" s="1"/>
      <c r="IMC142" s="1"/>
      <c r="IMD142" s="1"/>
      <c r="IME142" s="1"/>
      <c r="IMF142" s="1"/>
      <c r="IMG142" s="1"/>
      <c r="IMH142" s="1"/>
      <c r="IMI142" s="1"/>
      <c r="IMJ142" s="1"/>
      <c r="IMK142" s="1"/>
      <c r="IML142" s="1"/>
      <c r="IMM142" s="1"/>
      <c r="IMN142" s="1"/>
      <c r="IMO142" s="1"/>
      <c r="IMP142" s="1"/>
      <c r="IMQ142" s="1"/>
      <c r="IMR142" s="1"/>
      <c r="IMS142" s="1"/>
      <c r="IMT142" s="1"/>
      <c r="IMU142" s="1"/>
      <c r="IMV142" s="1"/>
      <c r="IMW142" s="1"/>
      <c r="IMX142" s="1"/>
      <c r="IMY142" s="1"/>
      <c r="IMZ142" s="1"/>
      <c r="INA142" s="1"/>
      <c r="INB142" s="1"/>
      <c r="INC142" s="1"/>
      <c r="IND142" s="1"/>
      <c r="INE142" s="1"/>
      <c r="INF142" s="1"/>
      <c r="ING142" s="1"/>
      <c r="INH142" s="1"/>
      <c r="INI142" s="1"/>
      <c r="INJ142" s="1"/>
      <c r="INK142" s="1"/>
      <c r="INL142" s="1"/>
      <c r="INM142" s="1"/>
      <c r="INN142" s="1"/>
      <c r="INO142" s="1"/>
      <c r="INP142" s="1"/>
      <c r="INQ142" s="1"/>
      <c r="INR142" s="1"/>
      <c r="INS142" s="1"/>
      <c r="INT142" s="1"/>
      <c r="INU142" s="1"/>
      <c r="INV142" s="1"/>
      <c r="INW142" s="1"/>
      <c r="INX142" s="1"/>
      <c r="INY142" s="1"/>
      <c r="INZ142" s="1"/>
      <c r="IOA142" s="1"/>
      <c r="IOB142" s="1"/>
      <c r="IOC142" s="1"/>
      <c r="IOD142" s="1"/>
      <c r="IOE142" s="1"/>
      <c r="IOF142" s="1"/>
      <c r="IOG142" s="1"/>
      <c r="IOH142" s="1"/>
      <c r="IOI142" s="1"/>
      <c r="IOJ142" s="1"/>
      <c r="IOK142" s="1"/>
      <c r="IOL142" s="1"/>
      <c r="IOM142" s="1"/>
      <c r="ION142" s="1"/>
      <c r="IOO142" s="1"/>
      <c r="IOP142" s="1"/>
      <c r="IOQ142" s="1"/>
      <c r="IOR142" s="1"/>
      <c r="IOS142" s="1"/>
      <c r="IOT142" s="1"/>
      <c r="IOU142" s="1"/>
      <c r="IOV142" s="1"/>
      <c r="IOW142" s="1"/>
      <c r="IOX142" s="1"/>
      <c r="IOY142" s="1"/>
      <c r="IOZ142" s="1"/>
      <c r="IPA142" s="1"/>
      <c r="IPB142" s="1"/>
      <c r="IPC142" s="1"/>
      <c r="IPD142" s="1"/>
      <c r="IPE142" s="1"/>
      <c r="IPF142" s="1"/>
      <c r="IPG142" s="1"/>
      <c r="IPH142" s="1"/>
      <c r="IPI142" s="1"/>
      <c r="IPJ142" s="1"/>
      <c r="IPK142" s="1"/>
      <c r="IPL142" s="1"/>
      <c r="IPM142" s="1"/>
      <c r="IPN142" s="1"/>
      <c r="IPO142" s="1"/>
      <c r="IPP142" s="1"/>
      <c r="IPQ142" s="1"/>
      <c r="IPR142" s="1"/>
      <c r="IPS142" s="1"/>
      <c r="IPT142" s="1"/>
      <c r="IPU142" s="1"/>
      <c r="IPV142" s="1"/>
      <c r="IPW142" s="1"/>
      <c r="IPX142" s="1"/>
      <c r="IPY142" s="1"/>
      <c r="IPZ142" s="1"/>
      <c r="IQA142" s="1"/>
      <c r="IQB142" s="1"/>
      <c r="IQC142" s="1"/>
      <c r="IQD142" s="1"/>
      <c r="IQE142" s="1"/>
      <c r="IQF142" s="1"/>
      <c r="IQG142" s="1"/>
      <c r="IQH142" s="1"/>
      <c r="IQI142" s="1"/>
      <c r="IQJ142" s="1"/>
      <c r="IQK142" s="1"/>
      <c r="IQL142" s="1"/>
      <c r="IQM142" s="1"/>
      <c r="IQN142" s="1"/>
      <c r="IQO142" s="1"/>
      <c r="IQP142" s="1"/>
      <c r="IQQ142" s="1"/>
      <c r="IQR142" s="1"/>
      <c r="IQS142" s="1"/>
      <c r="IQT142" s="1"/>
      <c r="IQU142" s="1"/>
      <c r="IQV142" s="1"/>
      <c r="IQW142" s="1"/>
      <c r="IQX142" s="1"/>
      <c r="IQY142" s="1"/>
      <c r="IQZ142" s="1"/>
      <c r="IRA142" s="1"/>
      <c r="IRB142" s="1"/>
      <c r="IRC142" s="1"/>
      <c r="IRD142" s="1"/>
      <c r="IRE142" s="1"/>
      <c r="IRF142" s="1"/>
      <c r="IRG142" s="1"/>
      <c r="IRH142" s="1"/>
      <c r="IRI142" s="1"/>
      <c r="IRJ142" s="1"/>
      <c r="IRK142" s="1"/>
      <c r="IRL142" s="1"/>
      <c r="IRM142" s="1"/>
      <c r="IRN142" s="1"/>
      <c r="IRO142" s="1"/>
      <c r="IRP142" s="1"/>
      <c r="IRQ142" s="1"/>
      <c r="IRR142" s="1"/>
      <c r="IRS142" s="1"/>
      <c r="IRT142" s="1"/>
      <c r="IRU142" s="1"/>
      <c r="IRV142" s="1"/>
      <c r="IRW142" s="1"/>
      <c r="IRX142" s="1"/>
      <c r="IRY142" s="1"/>
      <c r="IRZ142" s="1"/>
      <c r="ISA142" s="1"/>
      <c r="ISB142" s="1"/>
      <c r="ISC142" s="1"/>
      <c r="ISD142" s="1"/>
      <c r="ISE142" s="1"/>
      <c r="ISF142" s="1"/>
      <c r="ISG142" s="1"/>
      <c r="ISH142" s="1"/>
      <c r="ISI142" s="1"/>
      <c r="ISJ142" s="1"/>
      <c r="ISK142" s="1"/>
      <c r="ISL142" s="1"/>
      <c r="ISM142" s="1"/>
      <c r="ISN142" s="1"/>
      <c r="ISO142" s="1"/>
      <c r="ISP142" s="1"/>
      <c r="ISQ142" s="1"/>
      <c r="ISR142" s="1"/>
      <c r="ISS142" s="1"/>
      <c r="IST142" s="1"/>
      <c r="ISU142" s="1"/>
      <c r="ISV142" s="1"/>
      <c r="ISW142" s="1"/>
      <c r="ISX142" s="1"/>
      <c r="ISY142" s="1"/>
      <c r="ISZ142" s="1"/>
      <c r="ITA142" s="1"/>
      <c r="ITB142" s="1"/>
      <c r="ITC142" s="1"/>
      <c r="ITD142" s="1"/>
      <c r="ITE142" s="1"/>
      <c r="ITF142" s="1"/>
      <c r="ITG142" s="1"/>
      <c r="ITH142" s="1"/>
      <c r="ITI142" s="1"/>
      <c r="ITJ142" s="1"/>
      <c r="ITK142" s="1"/>
      <c r="ITL142" s="1"/>
      <c r="ITM142" s="1"/>
      <c r="ITN142" s="1"/>
      <c r="ITO142" s="1"/>
      <c r="ITP142" s="1"/>
      <c r="ITQ142" s="1"/>
      <c r="ITR142" s="1"/>
      <c r="ITS142" s="1"/>
      <c r="ITT142" s="1"/>
      <c r="ITU142" s="1"/>
      <c r="ITV142" s="1"/>
      <c r="ITW142" s="1"/>
      <c r="ITX142" s="1"/>
      <c r="ITY142" s="1"/>
      <c r="ITZ142" s="1"/>
      <c r="IUA142" s="1"/>
      <c r="IUB142" s="1"/>
      <c r="IUC142" s="1"/>
      <c r="IUD142" s="1"/>
      <c r="IUE142" s="1"/>
      <c r="IUF142" s="1"/>
      <c r="IUG142" s="1"/>
      <c r="IUH142" s="1"/>
      <c r="IUI142" s="1"/>
      <c r="IUJ142" s="1"/>
      <c r="IUK142" s="1"/>
      <c r="IUL142" s="1"/>
      <c r="IUM142" s="1"/>
      <c r="IUN142" s="1"/>
      <c r="IUO142" s="1"/>
      <c r="IUP142" s="1"/>
      <c r="IUQ142" s="1"/>
      <c r="IUR142" s="1"/>
      <c r="IUS142" s="1"/>
      <c r="IUT142" s="1"/>
      <c r="IUU142" s="1"/>
      <c r="IUV142" s="1"/>
      <c r="IUW142" s="1"/>
      <c r="IUX142" s="1"/>
      <c r="IUY142" s="1"/>
      <c r="IUZ142" s="1"/>
      <c r="IVA142" s="1"/>
      <c r="IVB142" s="1"/>
      <c r="IVC142" s="1"/>
      <c r="IVD142" s="1"/>
      <c r="IVE142" s="1"/>
      <c r="IVF142" s="1"/>
      <c r="IVG142" s="1"/>
      <c r="IVH142" s="1"/>
      <c r="IVI142" s="1"/>
      <c r="IVJ142" s="1"/>
      <c r="IVK142" s="1"/>
      <c r="IVL142" s="1"/>
      <c r="IVM142" s="1"/>
      <c r="IVN142" s="1"/>
      <c r="IVO142" s="1"/>
      <c r="IVP142" s="1"/>
      <c r="IVQ142" s="1"/>
      <c r="IVR142" s="1"/>
      <c r="IVS142" s="1"/>
      <c r="IVT142" s="1"/>
      <c r="IVU142" s="1"/>
      <c r="IVV142" s="1"/>
      <c r="IVW142" s="1"/>
      <c r="IVX142" s="1"/>
      <c r="IVY142" s="1"/>
      <c r="IVZ142" s="1"/>
      <c r="IWA142" s="1"/>
      <c r="IWB142" s="1"/>
      <c r="IWC142" s="1"/>
      <c r="IWD142" s="1"/>
      <c r="IWE142" s="1"/>
      <c r="IWF142" s="1"/>
      <c r="IWG142" s="1"/>
      <c r="IWH142" s="1"/>
      <c r="IWI142" s="1"/>
      <c r="IWJ142" s="1"/>
      <c r="IWK142" s="1"/>
      <c r="IWL142" s="1"/>
      <c r="IWM142" s="1"/>
      <c r="IWN142" s="1"/>
      <c r="IWO142" s="1"/>
      <c r="IWP142" s="1"/>
      <c r="IWQ142" s="1"/>
      <c r="IWR142" s="1"/>
      <c r="IWS142" s="1"/>
      <c r="IWT142" s="1"/>
      <c r="IWU142" s="1"/>
      <c r="IWV142" s="1"/>
      <c r="IWW142" s="1"/>
      <c r="IWX142" s="1"/>
      <c r="IWY142" s="1"/>
      <c r="IWZ142" s="1"/>
      <c r="IXA142" s="1"/>
      <c r="IXB142" s="1"/>
      <c r="IXC142" s="1"/>
      <c r="IXD142" s="1"/>
      <c r="IXE142" s="1"/>
      <c r="IXF142" s="1"/>
      <c r="IXG142" s="1"/>
      <c r="IXH142" s="1"/>
      <c r="IXI142" s="1"/>
      <c r="IXJ142" s="1"/>
      <c r="IXK142" s="1"/>
      <c r="IXL142" s="1"/>
      <c r="IXM142" s="1"/>
      <c r="IXN142" s="1"/>
      <c r="IXO142" s="1"/>
      <c r="IXP142" s="1"/>
      <c r="IXQ142" s="1"/>
      <c r="IXR142" s="1"/>
      <c r="IXS142" s="1"/>
      <c r="IXT142" s="1"/>
      <c r="IXU142" s="1"/>
      <c r="IXV142" s="1"/>
      <c r="IXW142" s="1"/>
      <c r="IXX142" s="1"/>
      <c r="IXY142" s="1"/>
      <c r="IXZ142" s="1"/>
      <c r="IYA142" s="1"/>
      <c r="IYB142" s="1"/>
      <c r="IYC142" s="1"/>
      <c r="IYD142" s="1"/>
      <c r="IYE142" s="1"/>
      <c r="IYF142" s="1"/>
      <c r="IYG142" s="1"/>
      <c r="IYH142" s="1"/>
      <c r="IYI142" s="1"/>
      <c r="IYJ142" s="1"/>
      <c r="IYK142" s="1"/>
      <c r="IYL142" s="1"/>
      <c r="IYM142" s="1"/>
      <c r="IYN142" s="1"/>
      <c r="IYO142" s="1"/>
      <c r="IYP142" s="1"/>
      <c r="IYQ142" s="1"/>
      <c r="IYR142" s="1"/>
      <c r="IYS142" s="1"/>
      <c r="IYT142" s="1"/>
      <c r="IYU142" s="1"/>
      <c r="IYV142" s="1"/>
      <c r="IYW142" s="1"/>
      <c r="IYX142" s="1"/>
      <c r="IYY142" s="1"/>
      <c r="IYZ142" s="1"/>
      <c r="IZA142" s="1"/>
      <c r="IZB142" s="1"/>
      <c r="IZC142" s="1"/>
      <c r="IZD142" s="1"/>
      <c r="IZE142" s="1"/>
      <c r="IZF142" s="1"/>
      <c r="IZG142" s="1"/>
      <c r="IZH142" s="1"/>
      <c r="IZI142" s="1"/>
      <c r="IZJ142" s="1"/>
      <c r="IZK142" s="1"/>
      <c r="IZL142" s="1"/>
      <c r="IZM142" s="1"/>
      <c r="IZN142" s="1"/>
      <c r="IZO142" s="1"/>
      <c r="IZP142" s="1"/>
      <c r="IZQ142" s="1"/>
      <c r="IZR142" s="1"/>
      <c r="IZS142" s="1"/>
      <c r="IZT142" s="1"/>
      <c r="IZU142" s="1"/>
      <c r="IZV142" s="1"/>
      <c r="IZW142" s="1"/>
      <c r="IZX142" s="1"/>
      <c r="IZY142" s="1"/>
      <c r="IZZ142" s="1"/>
      <c r="JAA142" s="1"/>
      <c r="JAB142" s="1"/>
      <c r="JAC142" s="1"/>
      <c r="JAD142" s="1"/>
      <c r="JAE142" s="1"/>
      <c r="JAF142" s="1"/>
      <c r="JAG142" s="1"/>
      <c r="JAH142" s="1"/>
      <c r="JAI142" s="1"/>
      <c r="JAJ142" s="1"/>
      <c r="JAK142" s="1"/>
      <c r="JAL142" s="1"/>
      <c r="JAM142" s="1"/>
      <c r="JAN142" s="1"/>
      <c r="JAO142" s="1"/>
      <c r="JAP142" s="1"/>
      <c r="JAQ142" s="1"/>
      <c r="JAR142" s="1"/>
      <c r="JAS142" s="1"/>
      <c r="JAT142" s="1"/>
      <c r="JAU142" s="1"/>
      <c r="JAV142" s="1"/>
      <c r="JAW142" s="1"/>
      <c r="JAX142" s="1"/>
      <c r="JAY142" s="1"/>
      <c r="JAZ142" s="1"/>
      <c r="JBA142" s="1"/>
      <c r="JBB142" s="1"/>
      <c r="JBC142" s="1"/>
      <c r="JBD142" s="1"/>
      <c r="JBE142" s="1"/>
      <c r="JBF142" s="1"/>
      <c r="JBG142" s="1"/>
      <c r="JBH142" s="1"/>
      <c r="JBI142" s="1"/>
      <c r="JBJ142" s="1"/>
      <c r="JBK142" s="1"/>
      <c r="JBL142" s="1"/>
      <c r="JBM142" s="1"/>
      <c r="JBN142" s="1"/>
      <c r="JBO142" s="1"/>
      <c r="JBP142" s="1"/>
      <c r="JBQ142" s="1"/>
      <c r="JBR142" s="1"/>
      <c r="JBS142" s="1"/>
      <c r="JBT142" s="1"/>
      <c r="JBU142" s="1"/>
      <c r="JBV142" s="1"/>
      <c r="JBW142" s="1"/>
      <c r="JBX142" s="1"/>
      <c r="JBY142" s="1"/>
      <c r="JBZ142" s="1"/>
      <c r="JCA142" s="1"/>
      <c r="JCB142" s="1"/>
      <c r="JCC142" s="1"/>
      <c r="JCD142" s="1"/>
      <c r="JCE142" s="1"/>
      <c r="JCF142" s="1"/>
      <c r="JCG142" s="1"/>
      <c r="JCH142" s="1"/>
      <c r="JCI142" s="1"/>
      <c r="JCJ142" s="1"/>
      <c r="JCK142" s="1"/>
      <c r="JCL142" s="1"/>
      <c r="JCM142" s="1"/>
      <c r="JCN142" s="1"/>
      <c r="JCO142" s="1"/>
      <c r="JCP142" s="1"/>
      <c r="JCQ142" s="1"/>
      <c r="JCR142" s="1"/>
      <c r="JCS142" s="1"/>
      <c r="JCT142" s="1"/>
      <c r="JCU142" s="1"/>
      <c r="JCV142" s="1"/>
      <c r="JCW142" s="1"/>
      <c r="JCX142" s="1"/>
      <c r="JCY142" s="1"/>
      <c r="JCZ142" s="1"/>
      <c r="JDA142" s="1"/>
      <c r="JDB142" s="1"/>
      <c r="JDC142" s="1"/>
      <c r="JDD142" s="1"/>
      <c r="JDE142" s="1"/>
      <c r="JDF142" s="1"/>
      <c r="JDG142" s="1"/>
      <c r="JDH142" s="1"/>
      <c r="JDI142" s="1"/>
      <c r="JDJ142" s="1"/>
      <c r="JDK142" s="1"/>
      <c r="JDL142" s="1"/>
      <c r="JDM142" s="1"/>
      <c r="JDN142" s="1"/>
      <c r="JDO142" s="1"/>
      <c r="JDP142" s="1"/>
      <c r="JDQ142" s="1"/>
      <c r="JDR142" s="1"/>
      <c r="JDS142" s="1"/>
      <c r="JDT142" s="1"/>
      <c r="JDU142" s="1"/>
      <c r="JDV142" s="1"/>
      <c r="JDW142" s="1"/>
      <c r="JDX142" s="1"/>
      <c r="JDY142" s="1"/>
      <c r="JDZ142" s="1"/>
      <c r="JEA142" s="1"/>
      <c r="JEB142" s="1"/>
      <c r="JEC142" s="1"/>
      <c r="JED142" s="1"/>
      <c r="JEE142" s="1"/>
      <c r="JEF142" s="1"/>
      <c r="JEG142" s="1"/>
      <c r="JEH142" s="1"/>
      <c r="JEI142" s="1"/>
      <c r="JEJ142" s="1"/>
      <c r="JEK142" s="1"/>
      <c r="JEL142" s="1"/>
      <c r="JEM142" s="1"/>
      <c r="JEN142" s="1"/>
      <c r="JEO142" s="1"/>
      <c r="JEP142" s="1"/>
      <c r="JEQ142" s="1"/>
      <c r="JER142" s="1"/>
      <c r="JES142" s="1"/>
      <c r="JET142" s="1"/>
      <c r="JEU142" s="1"/>
      <c r="JEV142" s="1"/>
      <c r="JEW142" s="1"/>
      <c r="JEX142" s="1"/>
      <c r="JEY142" s="1"/>
      <c r="JEZ142" s="1"/>
      <c r="JFA142" s="1"/>
      <c r="JFB142" s="1"/>
      <c r="JFC142" s="1"/>
      <c r="JFD142" s="1"/>
      <c r="JFE142" s="1"/>
      <c r="JFF142" s="1"/>
      <c r="JFG142" s="1"/>
      <c r="JFH142" s="1"/>
      <c r="JFI142" s="1"/>
      <c r="JFJ142" s="1"/>
      <c r="JFK142" s="1"/>
      <c r="JFL142" s="1"/>
      <c r="JFM142" s="1"/>
      <c r="JFN142" s="1"/>
      <c r="JFO142" s="1"/>
      <c r="JFP142" s="1"/>
      <c r="JFQ142" s="1"/>
      <c r="JFR142" s="1"/>
      <c r="JFS142" s="1"/>
      <c r="JFT142" s="1"/>
      <c r="JFU142" s="1"/>
      <c r="JFV142" s="1"/>
      <c r="JFW142" s="1"/>
      <c r="JFX142" s="1"/>
      <c r="JFY142" s="1"/>
      <c r="JFZ142" s="1"/>
      <c r="JGA142" s="1"/>
      <c r="JGB142" s="1"/>
      <c r="JGC142" s="1"/>
      <c r="JGD142" s="1"/>
      <c r="JGE142" s="1"/>
      <c r="JGF142" s="1"/>
      <c r="JGG142" s="1"/>
      <c r="JGH142" s="1"/>
      <c r="JGI142" s="1"/>
      <c r="JGJ142" s="1"/>
      <c r="JGK142" s="1"/>
      <c r="JGL142" s="1"/>
      <c r="JGM142" s="1"/>
      <c r="JGN142" s="1"/>
      <c r="JGO142" s="1"/>
      <c r="JGP142" s="1"/>
      <c r="JGQ142" s="1"/>
      <c r="JGR142" s="1"/>
      <c r="JGS142" s="1"/>
      <c r="JGT142" s="1"/>
      <c r="JGU142" s="1"/>
      <c r="JGV142" s="1"/>
      <c r="JGW142" s="1"/>
      <c r="JGX142" s="1"/>
      <c r="JGY142" s="1"/>
      <c r="JGZ142" s="1"/>
      <c r="JHA142" s="1"/>
      <c r="JHB142" s="1"/>
      <c r="JHC142" s="1"/>
      <c r="JHD142" s="1"/>
      <c r="JHE142" s="1"/>
      <c r="JHF142" s="1"/>
      <c r="JHG142" s="1"/>
      <c r="JHH142" s="1"/>
      <c r="JHI142" s="1"/>
      <c r="JHJ142" s="1"/>
      <c r="JHK142" s="1"/>
      <c r="JHL142" s="1"/>
      <c r="JHM142" s="1"/>
      <c r="JHN142" s="1"/>
      <c r="JHO142" s="1"/>
      <c r="JHP142" s="1"/>
      <c r="JHQ142" s="1"/>
      <c r="JHR142" s="1"/>
      <c r="JHS142" s="1"/>
      <c r="JHT142" s="1"/>
      <c r="JHU142" s="1"/>
      <c r="JHV142" s="1"/>
      <c r="JHW142" s="1"/>
      <c r="JHX142" s="1"/>
      <c r="JHY142" s="1"/>
      <c r="JHZ142" s="1"/>
      <c r="JIA142" s="1"/>
      <c r="JIB142" s="1"/>
      <c r="JIC142" s="1"/>
      <c r="JID142" s="1"/>
      <c r="JIE142" s="1"/>
      <c r="JIF142" s="1"/>
      <c r="JIG142" s="1"/>
      <c r="JIH142" s="1"/>
      <c r="JII142" s="1"/>
      <c r="JIJ142" s="1"/>
      <c r="JIK142" s="1"/>
      <c r="JIL142" s="1"/>
      <c r="JIM142" s="1"/>
      <c r="JIN142" s="1"/>
      <c r="JIO142" s="1"/>
      <c r="JIP142" s="1"/>
      <c r="JIQ142" s="1"/>
      <c r="JIR142" s="1"/>
      <c r="JIS142" s="1"/>
      <c r="JIT142" s="1"/>
      <c r="JIU142" s="1"/>
      <c r="JIV142" s="1"/>
      <c r="JIW142" s="1"/>
      <c r="JIX142" s="1"/>
      <c r="JIY142" s="1"/>
      <c r="JIZ142" s="1"/>
      <c r="JJA142" s="1"/>
      <c r="JJB142" s="1"/>
      <c r="JJC142" s="1"/>
      <c r="JJD142" s="1"/>
      <c r="JJE142" s="1"/>
      <c r="JJF142" s="1"/>
      <c r="JJG142" s="1"/>
      <c r="JJH142" s="1"/>
      <c r="JJI142" s="1"/>
      <c r="JJJ142" s="1"/>
      <c r="JJK142" s="1"/>
      <c r="JJL142" s="1"/>
      <c r="JJM142" s="1"/>
      <c r="JJN142" s="1"/>
      <c r="JJO142" s="1"/>
      <c r="JJP142" s="1"/>
      <c r="JJQ142" s="1"/>
      <c r="JJR142" s="1"/>
      <c r="JJS142" s="1"/>
      <c r="JJT142" s="1"/>
      <c r="JJU142" s="1"/>
      <c r="JJV142" s="1"/>
      <c r="JJW142" s="1"/>
      <c r="JJX142" s="1"/>
      <c r="JJY142" s="1"/>
      <c r="JJZ142" s="1"/>
      <c r="JKA142" s="1"/>
      <c r="JKB142" s="1"/>
      <c r="JKC142" s="1"/>
      <c r="JKD142" s="1"/>
      <c r="JKE142" s="1"/>
      <c r="JKF142" s="1"/>
      <c r="JKG142" s="1"/>
      <c r="JKH142" s="1"/>
      <c r="JKI142" s="1"/>
      <c r="JKJ142" s="1"/>
      <c r="JKK142" s="1"/>
      <c r="JKL142" s="1"/>
      <c r="JKM142" s="1"/>
      <c r="JKN142" s="1"/>
      <c r="JKO142" s="1"/>
      <c r="JKP142" s="1"/>
      <c r="JKQ142" s="1"/>
      <c r="JKR142" s="1"/>
      <c r="JKS142" s="1"/>
      <c r="JKT142" s="1"/>
      <c r="JKU142" s="1"/>
      <c r="JKV142" s="1"/>
      <c r="JKW142" s="1"/>
      <c r="JKX142" s="1"/>
      <c r="JKY142" s="1"/>
      <c r="JKZ142" s="1"/>
      <c r="JLA142" s="1"/>
      <c r="JLB142" s="1"/>
      <c r="JLC142" s="1"/>
      <c r="JLD142" s="1"/>
      <c r="JLE142" s="1"/>
      <c r="JLF142" s="1"/>
      <c r="JLG142" s="1"/>
      <c r="JLH142" s="1"/>
      <c r="JLI142" s="1"/>
      <c r="JLJ142" s="1"/>
      <c r="JLK142" s="1"/>
      <c r="JLL142" s="1"/>
      <c r="JLM142" s="1"/>
      <c r="JLN142" s="1"/>
      <c r="JLO142" s="1"/>
      <c r="JLP142" s="1"/>
      <c r="JLQ142" s="1"/>
      <c r="JLR142" s="1"/>
      <c r="JLS142" s="1"/>
      <c r="JLT142" s="1"/>
      <c r="JLU142" s="1"/>
      <c r="JLV142" s="1"/>
      <c r="JLW142" s="1"/>
      <c r="JLX142" s="1"/>
      <c r="JLY142" s="1"/>
      <c r="JLZ142" s="1"/>
      <c r="JMA142" s="1"/>
      <c r="JMB142" s="1"/>
      <c r="JMC142" s="1"/>
      <c r="JMD142" s="1"/>
      <c r="JME142" s="1"/>
      <c r="JMF142" s="1"/>
      <c r="JMG142" s="1"/>
      <c r="JMH142" s="1"/>
      <c r="JMI142" s="1"/>
      <c r="JMJ142" s="1"/>
      <c r="JMK142" s="1"/>
      <c r="JML142" s="1"/>
      <c r="JMM142" s="1"/>
      <c r="JMN142" s="1"/>
      <c r="JMO142" s="1"/>
      <c r="JMP142" s="1"/>
      <c r="JMQ142" s="1"/>
      <c r="JMR142" s="1"/>
      <c r="JMS142" s="1"/>
      <c r="JMT142" s="1"/>
      <c r="JMU142" s="1"/>
      <c r="JMV142" s="1"/>
      <c r="JMW142" s="1"/>
      <c r="JMX142" s="1"/>
      <c r="JMY142" s="1"/>
      <c r="JMZ142" s="1"/>
      <c r="JNA142" s="1"/>
      <c r="JNB142" s="1"/>
      <c r="JNC142" s="1"/>
      <c r="JND142" s="1"/>
      <c r="JNE142" s="1"/>
      <c r="JNF142" s="1"/>
      <c r="JNG142" s="1"/>
      <c r="JNH142" s="1"/>
      <c r="JNI142" s="1"/>
      <c r="JNJ142" s="1"/>
      <c r="JNK142" s="1"/>
      <c r="JNL142" s="1"/>
      <c r="JNM142" s="1"/>
      <c r="JNN142" s="1"/>
      <c r="JNO142" s="1"/>
      <c r="JNP142" s="1"/>
      <c r="JNQ142" s="1"/>
      <c r="JNR142" s="1"/>
      <c r="JNS142" s="1"/>
      <c r="JNT142" s="1"/>
      <c r="JNU142" s="1"/>
      <c r="JNV142" s="1"/>
      <c r="JNW142" s="1"/>
      <c r="JNX142" s="1"/>
      <c r="JNY142" s="1"/>
      <c r="JNZ142" s="1"/>
      <c r="JOA142" s="1"/>
      <c r="JOB142" s="1"/>
      <c r="JOC142" s="1"/>
      <c r="JOD142" s="1"/>
      <c r="JOE142" s="1"/>
      <c r="JOF142" s="1"/>
      <c r="JOG142" s="1"/>
      <c r="JOH142" s="1"/>
      <c r="JOI142" s="1"/>
      <c r="JOJ142" s="1"/>
      <c r="JOK142" s="1"/>
      <c r="JOL142" s="1"/>
      <c r="JOM142" s="1"/>
      <c r="JON142" s="1"/>
      <c r="JOO142" s="1"/>
      <c r="JOP142" s="1"/>
      <c r="JOQ142" s="1"/>
      <c r="JOR142" s="1"/>
      <c r="JOS142" s="1"/>
      <c r="JOT142" s="1"/>
      <c r="JOU142" s="1"/>
      <c r="JOV142" s="1"/>
      <c r="JOW142" s="1"/>
      <c r="JOX142" s="1"/>
      <c r="JOY142" s="1"/>
      <c r="JOZ142" s="1"/>
      <c r="JPA142" s="1"/>
      <c r="JPB142" s="1"/>
      <c r="JPC142" s="1"/>
      <c r="JPD142" s="1"/>
      <c r="JPE142" s="1"/>
      <c r="JPF142" s="1"/>
      <c r="JPG142" s="1"/>
      <c r="JPH142" s="1"/>
      <c r="JPI142" s="1"/>
      <c r="JPJ142" s="1"/>
      <c r="JPK142" s="1"/>
      <c r="JPL142" s="1"/>
      <c r="JPM142" s="1"/>
      <c r="JPN142" s="1"/>
      <c r="JPO142" s="1"/>
      <c r="JPP142" s="1"/>
      <c r="JPQ142" s="1"/>
      <c r="JPR142" s="1"/>
      <c r="JPS142" s="1"/>
      <c r="JPT142" s="1"/>
      <c r="JPU142" s="1"/>
      <c r="JPV142" s="1"/>
      <c r="JPW142" s="1"/>
      <c r="JPX142" s="1"/>
      <c r="JPY142" s="1"/>
      <c r="JPZ142" s="1"/>
      <c r="JQA142" s="1"/>
      <c r="JQB142" s="1"/>
      <c r="JQC142" s="1"/>
      <c r="JQD142" s="1"/>
      <c r="JQE142" s="1"/>
      <c r="JQF142" s="1"/>
      <c r="JQG142" s="1"/>
      <c r="JQH142" s="1"/>
      <c r="JQI142" s="1"/>
      <c r="JQJ142" s="1"/>
      <c r="JQK142" s="1"/>
      <c r="JQL142" s="1"/>
      <c r="JQM142" s="1"/>
      <c r="JQN142" s="1"/>
      <c r="JQO142" s="1"/>
      <c r="JQP142" s="1"/>
      <c r="JQQ142" s="1"/>
      <c r="JQR142" s="1"/>
      <c r="JQS142" s="1"/>
      <c r="JQT142" s="1"/>
      <c r="JQU142" s="1"/>
      <c r="JQV142" s="1"/>
      <c r="JQW142" s="1"/>
      <c r="JQX142" s="1"/>
      <c r="JQY142" s="1"/>
      <c r="JQZ142" s="1"/>
      <c r="JRA142" s="1"/>
      <c r="JRB142" s="1"/>
      <c r="JRC142" s="1"/>
      <c r="JRD142" s="1"/>
      <c r="JRE142" s="1"/>
      <c r="JRF142" s="1"/>
      <c r="JRG142" s="1"/>
      <c r="JRH142" s="1"/>
      <c r="JRI142" s="1"/>
      <c r="JRJ142" s="1"/>
      <c r="JRK142" s="1"/>
      <c r="JRL142" s="1"/>
      <c r="JRM142" s="1"/>
      <c r="JRN142" s="1"/>
      <c r="JRO142" s="1"/>
      <c r="JRP142" s="1"/>
      <c r="JRQ142" s="1"/>
      <c r="JRR142" s="1"/>
      <c r="JRS142" s="1"/>
      <c r="JRT142" s="1"/>
      <c r="JRU142" s="1"/>
      <c r="JRV142" s="1"/>
      <c r="JRW142" s="1"/>
      <c r="JRX142" s="1"/>
      <c r="JRY142" s="1"/>
      <c r="JRZ142" s="1"/>
      <c r="JSA142" s="1"/>
      <c r="JSB142" s="1"/>
      <c r="JSC142" s="1"/>
      <c r="JSD142" s="1"/>
      <c r="JSE142" s="1"/>
      <c r="JSF142" s="1"/>
      <c r="JSG142" s="1"/>
      <c r="JSH142" s="1"/>
      <c r="JSI142" s="1"/>
      <c r="JSJ142" s="1"/>
      <c r="JSK142" s="1"/>
      <c r="JSL142" s="1"/>
      <c r="JSM142" s="1"/>
      <c r="JSN142" s="1"/>
      <c r="JSO142" s="1"/>
      <c r="JSP142" s="1"/>
      <c r="JSQ142" s="1"/>
      <c r="JSR142" s="1"/>
      <c r="JSS142" s="1"/>
      <c r="JST142" s="1"/>
      <c r="JSU142" s="1"/>
      <c r="JSV142" s="1"/>
      <c r="JSW142" s="1"/>
      <c r="JSX142" s="1"/>
      <c r="JSY142" s="1"/>
      <c r="JSZ142" s="1"/>
      <c r="JTA142" s="1"/>
      <c r="JTB142" s="1"/>
      <c r="JTC142" s="1"/>
      <c r="JTD142" s="1"/>
      <c r="JTE142" s="1"/>
      <c r="JTF142" s="1"/>
      <c r="JTG142" s="1"/>
      <c r="JTH142" s="1"/>
      <c r="JTI142" s="1"/>
      <c r="JTJ142" s="1"/>
      <c r="JTK142" s="1"/>
      <c r="JTL142" s="1"/>
      <c r="JTM142" s="1"/>
      <c r="JTN142" s="1"/>
      <c r="JTO142" s="1"/>
      <c r="JTP142" s="1"/>
      <c r="JTQ142" s="1"/>
      <c r="JTR142" s="1"/>
      <c r="JTS142" s="1"/>
      <c r="JTT142" s="1"/>
      <c r="JTU142" s="1"/>
      <c r="JTV142" s="1"/>
      <c r="JTW142" s="1"/>
      <c r="JTX142" s="1"/>
      <c r="JTY142" s="1"/>
      <c r="JTZ142" s="1"/>
      <c r="JUA142" s="1"/>
      <c r="JUB142" s="1"/>
      <c r="JUC142" s="1"/>
      <c r="JUD142" s="1"/>
      <c r="JUE142" s="1"/>
      <c r="JUF142" s="1"/>
      <c r="JUG142" s="1"/>
      <c r="JUH142" s="1"/>
      <c r="JUI142" s="1"/>
      <c r="JUJ142" s="1"/>
      <c r="JUK142" s="1"/>
      <c r="JUL142" s="1"/>
      <c r="JUM142" s="1"/>
      <c r="JUN142" s="1"/>
      <c r="JUO142" s="1"/>
      <c r="JUP142" s="1"/>
      <c r="JUQ142" s="1"/>
      <c r="JUR142" s="1"/>
      <c r="JUS142" s="1"/>
      <c r="JUT142" s="1"/>
      <c r="JUU142" s="1"/>
      <c r="JUV142" s="1"/>
      <c r="JUW142" s="1"/>
      <c r="JUX142" s="1"/>
      <c r="JUY142" s="1"/>
      <c r="JUZ142" s="1"/>
      <c r="JVA142" s="1"/>
      <c r="JVB142" s="1"/>
      <c r="JVC142" s="1"/>
      <c r="JVD142" s="1"/>
      <c r="JVE142" s="1"/>
      <c r="JVF142" s="1"/>
      <c r="JVG142" s="1"/>
      <c r="JVH142" s="1"/>
      <c r="JVI142" s="1"/>
      <c r="JVJ142" s="1"/>
      <c r="JVK142" s="1"/>
      <c r="JVL142" s="1"/>
      <c r="JVM142" s="1"/>
      <c r="JVN142" s="1"/>
      <c r="JVO142" s="1"/>
      <c r="JVP142" s="1"/>
      <c r="JVQ142" s="1"/>
      <c r="JVR142" s="1"/>
      <c r="JVS142" s="1"/>
      <c r="JVT142" s="1"/>
      <c r="JVU142" s="1"/>
      <c r="JVV142" s="1"/>
      <c r="JVW142" s="1"/>
      <c r="JVX142" s="1"/>
      <c r="JVY142" s="1"/>
      <c r="JVZ142" s="1"/>
      <c r="JWA142" s="1"/>
      <c r="JWB142" s="1"/>
      <c r="JWC142" s="1"/>
      <c r="JWD142" s="1"/>
      <c r="JWE142" s="1"/>
      <c r="JWF142" s="1"/>
      <c r="JWG142" s="1"/>
      <c r="JWH142" s="1"/>
      <c r="JWI142" s="1"/>
      <c r="JWJ142" s="1"/>
      <c r="JWK142" s="1"/>
      <c r="JWL142" s="1"/>
      <c r="JWM142" s="1"/>
      <c r="JWN142" s="1"/>
      <c r="JWO142" s="1"/>
      <c r="JWP142" s="1"/>
      <c r="JWQ142" s="1"/>
      <c r="JWR142" s="1"/>
      <c r="JWS142" s="1"/>
      <c r="JWT142" s="1"/>
      <c r="JWU142" s="1"/>
      <c r="JWV142" s="1"/>
      <c r="JWW142" s="1"/>
      <c r="JWX142" s="1"/>
      <c r="JWY142" s="1"/>
      <c r="JWZ142" s="1"/>
      <c r="JXA142" s="1"/>
      <c r="JXB142" s="1"/>
      <c r="JXC142" s="1"/>
      <c r="JXD142" s="1"/>
      <c r="JXE142" s="1"/>
      <c r="JXF142" s="1"/>
      <c r="JXG142" s="1"/>
      <c r="JXH142" s="1"/>
      <c r="JXI142" s="1"/>
      <c r="JXJ142" s="1"/>
      <c r="JXK142" s="1"/>
      <c r="JXL142" s="1"/>
      <c r="JXM142" s="1"/>
      <c r="JXN142" s="1"/>
      <c r="JXO142" s="1"/>
      <c r="JXP142" s="1"/>
      <c r="JXQ142" s="1"/>
      <c r="JXR142" s="1"/>
      <c r="JXS142" s="1"/>
      <c r="JXT142" s="1"/>
      <c r="JXU142" s="1"/>
      <c r="JXV142" s="1"/>
      <c r="JXW142" s="1"/>
      <c r="JXX142" s="1"/>
      <c r="JXY142" s="1"/>
      <c r="JXZ142" s="1"/>
      <c r="JYA142" s="1"/>
      <c r="JYB142" s="1"/>
      <c r="JYC142" s="1"/>
      <c r="JYD142" s="1"/>
      <c r="JYE142" s="1"/>
      <c r="JYF142" s="1"/>
      <c r="JYG142" s="1"/>
      <c r="JYH142" s="1"/>
      <c r="JYI142" s="1"/>
      <c r="JYJ142" s="1"/>
      <c r="JYK142" s="1"/>
      <c r="JYL142" s="1"/>
      <c r="JYM142" s="1"/>
      <c r="JYN142" s="1"/>
      <c r="JYO142" s="1"/>
      <c r="JYP142" s="1"/>
      <c r="JYQ142" s="1"/>
      <c r="JYR142" s="1"/>
      <c r="JYS142" s="1"/>
      <c r="JYT142" s="1"/>
      <c r="JYU142" s="1"/>
      <c r="JYV142" s="1"/>
      <c r="JYW142" s="1"/>
      <c r="JYX142" s="1"/>
      <c r="JYY142" s="1"/>
      <c r="JYZ142" s="1"/>
      <c r="JZA142" s="1"/>
      <c r="JZB142" s="1"/>
      <c r="JZC142" s="1"/>
      <c r="JZD142" s="1"/>
      <c r="JZE142" s="1"/>
      <c r="JZF142" s="1"/>
      <c r="JZG142" s="1"/>
      <c r="JZH142" s="1"/>
      <c r="JZI142" s="1"/>
      <c r="JZJ142" s="1"/>
      <c r="JZK142" s="1"/>
      <c r="JZL142" s="1"/>
      <c r="JZM142" s="1"/>
      <c r="JZN142" s="1"/>
      <c r="JZO142" s="1"/>
      <c r="JZP142" s="1"/>
      <c r="JZQ142" s="1"/>
      <c r="JZR142" s="1"/>
      <c r="JZS142" s="1"/>
      <c r="JZT142" s="1"/>
      <c r="JZU142" s="1"/>
      <c r="JZV142" s="1"/>
      <c r="JZW142" s="1"/>
      <c r="JZX142" s="1"/>
      <c r="JZY142" s="1"/>
      <c r="JZZ142" s="1"/>
      <c r="KAA142" s="1"/>
      <c r="KAB142" s="1"/>
      <c r="KAC142" s="1"/>
      <c r="KAD142" s="1"/>
      <c r="KAE142" s="1"/>
      <c r="KAF142" s="1"/>
      <c r="KAG142" s="1"/>
      <c r="KAH142" s="1"/>
      <c r="KAI142" s="1"/>
      <c r="KAJ142" s="1"/>
      <c r="KAK142" s="1"/>
      <c r="KAL142" s="1"/>
      <c r="KAM142" s="1"/>
      <c r="KAN142" s="1"/>
      <c r="KAO142" s="1"/>
      <c r="KAP142" s="1"/>
      <c r="KAQ142" s="1"/>
      <c r="KAR142" s="1"/>
      <c r="KAS142" s="1"/>
      <c r="KAT142" s="1"/>
      <c r="KAU142" s="1"/>
      <c r="KAV142" s="1"/>
      <c r="KAW142" s="1"/>
      <c r="KAX142" s="1"/>
      <c r="KAY142" s="1"/>
      <c r="KAZ142" s="1"/>
      <c r="KBA142" s="1"/>
      <c r="KBB142" s="1"/>
      <c r="KBC142" s="1"/>
      <c r="KBD142" s="1"/>
      <c r="KBE142" s="1"/>
      <c r="KBF142" s="1"/>
      <c r="KBG142" s="1"/>
      <c r="KBH142" s="1"/>
      <c r="KBI142" s="1"/>
      <c r="KBJ142" s="1"/>
      <c r="KBK142" s="1"/>
      <c r="KBL142" s="1"/>
      <c r="KBM142" s="1"/>
      <c r="KBN142" s="1"/>
      <c r="KBO142" s="1"/>
      <c r="KBP142" s="1"/>
      <c r="KBQ142" s="1"/>
      <c r="KBR142" s="1"/>
      <c r="KBS142" s="1"/>
      <c r="KBT142" s="1"/>
      <c r="KBU142" s="1"/>
      <c r="KBV142" s="1"/>
      <c r="KBW142" s="1"/>
      <c r="KBX142" s="1"/>
      <c r="KBY142" s="1"/>
      <c r="KBZ142" s="1"/>
      <c r="KCA142" s="1"/>
      <c r="KCB142" s="1"/>
      <c r="KCC142" s="1"/>
      <c r="KCD142" s="1"/>
      <c r="KCE142" s="1"/>
      <c r="KCF142" s="1"/>
      <c r="KCG142" s="1"/>
      <c r="KCH142" s="1"/>
      <c r="KCI142" s="1"/>
      <c r="KCJ142" s="1"/>
      <c r="KCK142" s="1"/>
      <c r="KCL142" s="1"/>
      <c r="KCM142" s="1"/>
      <c r="KCN142" s="1"/>
      <c r="KCO142" s="1"/>
      <c r="KCP142" s="1"/>
      <c r="KCQ142" s="1"/>
      <c r="KCR142" s="1"/>
      <c r="KCS142" s="1"/>
      <c r="KCT142" s="1"/>
      <c r="KCU142" s="1"/>
      <c r="KCV142" s="1"/>
      <c r="KCW142" s="1"/>
      <c r="KCX142" s="1"/>
      <c r="KCY142" s="1"/>
      <c r="KCZ142" s="1"/>
      <c r="KDA142" s="1"/>
      <c r="KDB142" s="1"/>
      <c r="KDC142" s="1"/>
      <c r="KDD142" s="1"/>
      <c r="KDE142" s="1"/>
      <c r="KDF142" s="1"/>
      <c r="KDG142" s="1"/>
      <c r="KDH142" s="1"/>
      <c r="KDI142" s="1"/>
      <c r="KDJ142" s="1"/>
      <c r="KDK142" s="1"/>
      <c r="KDL142" s="1"/>
      <c r="KDM142" s="1"/>
      <c r="KDN142" s="1"/>
      <c r="KDO142" s="1"/>
      <c r="KDP142" s="1"/>
      <c r="KDQ142" s="1"/>
      <c r="KDR142" s="1"/>
      <c r="KDS142" s="1"/>
      <c r="KDT142" s="1"/>
      <c r="KDU142" s="1"/>
      <c r="KDV142" s="1"/>
      <c r="KDW142" s="1"/>
      <c r="KDX142" s="1"/>
      <c r="KDY142" s="1"/>
      <c r="KDZ142" s="1"/>
      <c r="KEA142" s="1"/>
      <c r="KEB142" s="1"/>
      <c r="KEC142" s="1"/>
      <c r="KED142" s="1"/>
      <c r="KEE142" s="1"/>
      <c r="KEF142" s="1"/>
      <c r="KEG142" s="1"/>
      <c r="KEH142" s="1"/>
      <c r="KEI142" s="1"/>
      <c r="KEJ142" s="1"/>
      <c r="KEK142" s="1"/>
      <c r="KEL142" s="1"/>
      <c r="KEM142" s="1"/>
      <c r="KEN142" s="1"/>
      <c r="KEO142" s="1"/>
      <c r="KEP142" s="1"/>
      <c r="KEQ142" s="1"/>
      <c r="KER142" s="1"/>
      <c r="KES142" s="1"/>
      <c r="KET142" s="1"/>
      <c r="KEU142" s="1"/>
      <c r="KEV142" s="1"/>
      <c r="KEW142" s="1"/>
      <c r="KEX142" s="1"/>
      <c r="KEY142" s="1"/>
      <c r="KEZ142" s="1"/>
      <c r="KFA142" s="1"/>
      <c r="KFB142" s="1"/>
      <c r="KFC142" s="1"/>
      <c r="KFD142" s="1"/>
      <c r="KFE142" s="1"/>
      <c r="KFF142" s="1"/>
      <c r="KFG142" s="1"/>
      <c r="KFH142" s="1"/>
      <c r="KFI142" s="1"/>
      <c r="KFJ142" s="1"/>
      <c r="KFK142" s="1"/>
      <c r="KFL142" s="1"/>
      <c r="KFM142" s="1"/>
      <c r="KFN142" s="1"/>
      <c r="KFO142" s="1"/>
      <c r="KFP142" s="1"/>
      <c r="KFQ142" s="1"/>
      <c r="KFR142" s="1"/>
      <c r="KFS142" s="1"/>
      <c r="KFT142" s="1"/>
      <c r="KFU142" s="1"/>
      <c r="KFV142" s="1"/>
      <c r="KFW142" s="1"/>
      <c r="KFX142" s="1"/>
      <c r="KFY142" s="1"/>
      <c r="KFZ142" s="1"/>
      <c r="KGA142" s="1"/>
      <c r="KGB142" s="1"/>
      <c r="KGC142" s="1"/>
      <c r="KGD142" s="1"/>
      <c r="KGE142" s="1"/>
      <c r="KGF142" s="1"/>
      <c r="KGG142" s="1"/>
      <c r="KGH142" s="1"/>
      <c r="KGI142" s="1"/>
      <c r="KGJ142" s="1"/>
      <c r="KGK142" s="1"/>
      <c r="KGL142" s="1"/>
      <c r="KGM142" s="1"/>
      <c r="KGN142" s="1"/>
      <c r="KGO142" s="1"/>
      <c r="KGP142" s="1"/>
      <c r="KGQ142" s="1"/>
      <c r="KGR142" s="1"/>
      <c r="KGS142" s="1"/>
      <c r="KGT142" s="1"/>
      <c r="KGU142" s="1"/>
      <c r="KGV142" s="1"/>
      <c r="KGW142" s="1"/>
      <c r="KGX142" s="1"/>
      <c r="KGY142" s="1"/>
      <c r="KGZ142" s="1"/>
      <c r="KHA142" s="1"/>
      <c r="KHB142" s="1"/>
      <c r="KHC142" s="1"/>
      <c r="KHD142" s="1"/>
      <c r="KHE142" s="1"/>
      <c r="KHF142" s="1"/>
      <c r="KHG142" s="1"/>
      <c r="KHH142" s="1"/>
      <c r="KHI142" s="1"/>
      <c r="KHJ142" s="1"/>
      <c r="KHK142" s="1"/>
      <c r="KHL142" s="1"/>
      <c r="KHM142" s="1"/>
      <c r="KHN142" s="1"/>
      <c r="KHO142" s="1"/>
      <c r="KHP142" s="1"/>
      <c r="KHQ142" s="1"/>
      <c r="KHR142" s="1"/>
      <c r="KHS142" s="1"/>
      <c r="KHT142" s="1"/>
      <c r="KHU142" s="1"/>
      <c r="KHV142" s="1"/>
      <c r="KHW142" s="1"/>
      <c r="KHX142" s="1"/>
      <c r="KHY142" s="1"/>
      <c r="KHZ142" s="1"/>
      <c r="KIA142" s="1"/>
      <c r="KIB142" s="1"/>
      <c r="KIC142" s="1"/>
      <c r="KID142" s="1"/>
      <c r="KIE142" s="1"/>
      <c r="KIF142" s="1"/>
      <c r="KIG142" s="1"/>
      <c r="KIH142" s="1"/>
      <c r="KII142" s="1"/>
      <c r="KIJ142" s="1"/>
      <c r="KIK142" s="1"/>
      <c r="KIL142" s="1"/>
      <c r="KIM142" s="1"/>
      <c r="KIN142" s="1"/>
      <c r="KIO142" s="1"/>
      <c r="KIP142" s="1"/>
      <c r="KIQ142" s="1"/>
      <c r="KIR142" s="1"/>
      <c r="KIS142" s="1"/>
      <c r="KIT142" s="1"/>
      <c r="KIU142" s="1"/>
      <c r="KIV142" s="1"/>
      <c r="KIW142" s="1"/>
      <c r="KIX142" s="1"/>
      <c r="KIY142" s="1"/>
      <c r="KIZ142" s="1"/>
      <c r="KJA142" s="1"/>
      <c r="KJB142" s="1"/>
      <c r="KJC142" s="1"/>
      <c r="KJD142" s="1"/>
      <c r="KJE142" s="1"/>
      <c r="KJF142" s="1"/>
      <c r="KJG142" s="1"/>
      <c r="KJH142" s="1"/>
      <c r="KJI142" s="1"/>
      <c r="KJJ142" s="1"/>
      <c r="KJK142" s="1"/>
      <c r="KJL142" s="1"/>
      <c r="KJM142" s="1"/>
      <c r="KJN142" s="1"/>
      <c r="KJO142" s="1"/>
      <c r="KJP142" s="1"/>
      <c r="KJQ142" s="1"/>
      <c r="KJR142" s="1"/>
      <c r="KJS142" s="1"/>
      <c r="KJT142" s="1"/>
      <c r="KJU142" s="1"/>
      <c r="KJV142" s="1"/>
      <c r="KJW142" s="1"/>
      <c r="KJX142" s="1"/>
      <c r="KJY142" s="1"/>
      <c r="KJZ142" s="1"/>
      <c r="KKA142" s="1"/>
      <c r="KKB142" s="1"/>
      <c r="KKC142" s="1"/>
      <c r="KKD142" s="1"/>
      <c r="KKE142" s="1"/>
      <c r="KKF142" s="1"/>
      <c r="KKG142" s="1"/>
      <c r="KKH142" s="1"/>
      <c r="KKI142" s="1"/>
      <c r="KKJ142" s="1"/>
      <c r="KKK142" s="1"/>
      <c r="KKL142" s="1"/>
      <c r="KKM142" s="1"/>
      <c r="KKN142" s="1"/>
      <c r="KKO142" s="1"/>
      <c r="KKP142" s="1"/>
      <c r="KKQ142" s="1"/>
      <c r="KKR142" s="1"/>
      <c r="KKS142" s="1"/>
      <c r="KKT142" s="1"/>
      <c r="KKU142" s="1"/>
      <c r="KKV142" s="1"/>
      <c r="KKW142" s="1"/>
      <c r="KKX142" s="1"/>
      <c r="KKY142" s="1"/>
      <c r="KKZ142" s="1"/>
      <c r="KLA142" s="1"/>
      <c r="KLB142" s="1"/>
      <c r="KLC142" s="1"/>
      <c r="KLD142" s="1"/>
      <c r="KLE142" s="1"/>
      <c r="KLF142" s="1"/>
      <c r="KLG142" s="1"/>
      <c r="KLH142" s="1"/>
      <c r="KLI142" s="1"/>
      <c r="KLJ142" s="1"/>
      <c r="KLK142" s="1"/>
      <c r="KLL142" s="1"/>
      <c r="KLM142" s="1"/>
      <c r="KLN142" s="1"/>
      <c r="KLO142" s="1"/>
      <c r="KLP142" s="1"/>
      <c r="KLQ142" s="1"/>
      <c r="KLR142" s="1"/>
      <c r="KLS142" s="1"/>
      <c r="KLT142" s="1"/>
      <c r="KLU142" s="1"/>
      <c r="KLV142" s="1"/>
      <c r="KLW142" s="1"/>
      <c r="KLX142" s="1"/>
      <c r="KLY142" s="1"/>
      <c r="KLZ142" s="1"/>
      <c r="KMA142" s="1"/>
      <c r="KMB142" s="1"/>
      <c r="KMC142" s="1"/>
      <c r="KMD142" s="1"/>
      <c r="KME142" s="1"/>
      <c r="KMF142" s="1"/>
      <c r="KMG142" s="1"/>
      <c r="KMH142" s="1"/>
      <c r="KMI142" s="1"/>
      <c r="KMJ142" s="1"/>
      <c r="KMK142" s="1"/>
      <c r="KML142" s="1"/>
      <c r="KMM142" s="1"/>
      <c r="KMN142" s="1"/>
      <c r="KMO142" s="1"/>
      <c r="KMP142" s="1"/>
      <c r="KMQ142" s="1"/>
      <c r="KMR142" s="1"/>
      <c r="KMS142" s="1"/>
      <c r="KMT142" s="1"/>
      <c r="KMU142" s="1"/>
      <c r="KMV142" s="1"/>
      <c r="KMW142" s="1"/>
      <c r="KMX142" s="1"/>
      <c r="KMY142" s="1"/>
      <c r="KMZ142" s="1"/>
      <c r="KNA142" s="1"/>
      <c r="KNB142" s="1"/>
      <c r="KNC142" s="1"/>
      <c r="KND142" s="1"/>
      <c r="KNE142" s="1"/>
      <c r="KNF142" s="1"/>
      <c r="KNG142" s="1"/>
      <c r="KNH142" s="1"/>
      <c r="KNI142" s="1"/>
      <c r="KNJ142" s="1"/>
      <c r="KNK142" s="1"/>
      <c r="KNL142" s="1"/>
      <c r="KNM142" s="1"/>
      <c r="KNN142" s="1"/>
      <c r="KNO142" s="1"/>
      <c r="KNP142" s="1"/>
      <c r="KNQ142" s="1"/>
      <c r="KNR142" s="1"/>
      <c r="KNS142" s="1"/>
      <c r="KNT142" s="1"/>
      <c r="KNU142" s="1"/>
      <c r="KNV142" s="1"/>
      <c r="KNW142" s="1"/>
      <c r="KNX142" s="1"/>
      <c r="KNY142" s="1"/>
      <c r="KNZ142" s="1"/>
      <c r="KOA142" s="1"/>
      <c r="KOB142" s="1"/>
      <c r="KOC142" s="1"/>
      <c r="KOD142" s="1"/>
      <c r="KOE142" s="1"/>
      <c r="KOF142" s="1"/>
      <c r="KOG142" s="1"/>
      <c r="KOH142" s="1"/>
      <c r="KOI142" s="1"/>
      <c r="KOJ142" s="1"/>
      <c r="KOK142" s="1"/>
      <c r="KOL142" s="1"/>
      <c r="KOM142" s="1"/>
      <c r="KON142" s="1"/>
      <c r="KOO142" s="1"/>
      <c r="KOP142" s="1"/>
      <c r="KOQ142" s="1"/>
      <c r="KOR142" s="1"/>
      <c r="KOS142" s="1"/>
      <c r="KOT142" s="1"/>
      <c r="KOU142" s="1"/>
      <c r="KOV142" s="1"/>
      <c r="KOW142" s="1"/>
      <c r="KOX142" s="1"/>
      <c r="KOY142" s="1"/>
      <c r="KOZ142" s="1"/>
      <c r="KPA142" s="1"/>
      <c r="KPB142" s="1"/>
      <c r="KPC142" s="1"/>
      <c r="KPD142" s="1"/>
      <c r="KPE142" s="1"/>
      <c r="KPF142" s="1"/>
      <c r="KPG142" s="1"/>
      <c r="KPH142" s="1"/>
      <c r="KPI142" s="1"/>
      <c r="KPJ142" s="1"/>
      <c r="KPK142" s="1"/>
      <c r="KPL142" s="1"/>
      <c r="KPM142" s="1"/>
      <c r="KPN142" s="1"/>
      <c r="KPO142" s="1"/>
      <c r="KPP142" s="1"/>
      <c r="KPQ142" s="1"/>
      <c r="KPR142" s="1"/>
      <c r="KPS142" s="1"/>
      <c r="KPT142" s="1"/>
      <c r="KPU142" s="1"/>
      <c r="KPV142" s="1"/>
      <c r="KPW142" s="1"/>
      <c r="KPX142" s="1"/>
      <c r="KPY142" s="1"/>
      <c r="KPZ142" s="1"/>
      <c r="KQA142" s="1"/>
      <c r="KQB142" s="1"/>
      <c r="KQC142" s="1"/>
      <c r="KQD142" s="1"/>
      <c r="KQE142" s="1"/>
      <c r="KQF142" s="1"/>
      <c r="KQG142" s="1"/>
      <c r="KQH142" s="1"/>
      <c r="KQI142" s="1"/>
      <c r="KQJ142" s="1"/>
      <c r="KQK142" s="1"/>
      <c r="KQL142" s="1"/>
      <c r="KQM142" s="1"/>
      <c r="KQN142" s="1"/>
      <c r="KQO142" s="1"/>
      <c r="KQP142" s="1"/>
      <c r="KQQ142" s="1"/>
      <c r="KQR142" s="1"/>
      <c r="KQS142" s="1"/>
      <c r="KQT142" s="1"/>
      <c r="KQU142" s="1"/>
      <c r="KQV142" s="1"/>
      <c r="KQW142" s="1"/>
      <c r="KQX142" s="1"/>
      <c r="KQY142" s="1"/>
      <c r="KQZ142" s="1"/>
      <c r="KRA142" s="1"/>
      <c r="KRB142" s="1"/>
      <c r="KRC142" s="1"/>
      <c r="KRD142" s="1"/>
      <c r="KRE142" s="1"/>
      <c r="KRF142" s="1"/>
      <c r="KRG142" s="1"/>
      <c r="KRH142" s="1"/>
      <c r="KRI142" s="1"/>
      <c r="KRJ142" s="1"/>
      <c r="KRK142" s="1"/>
      <c r="KRL142" s="1"/>
      <c r="KRM142" s="1"/>
      <c r="KRN142" s="1"/>
      <c r="KRO142" s="1"/>
      <c r="KRP142" s="1"/>
      <c r="KRQ142" s="1"/>
      <c r="KRR142" s="1"/>
      <c r="KRS142" s="1"/>
      <c r="KRT142" s="1"/>
      <c r="KRU142" s="1"/>
      <c r="KRV142" s="1"/>
      <c r="KRW142" s="1"/>
      <c r="KRX142" s="1"/>
      <c r="KRY142" s="1"/>
      <c r="KRZ142" s="1"/>
      <c r="KSA142" s="1"/>
      <c r="KSB142" s="1"/>
      <c r="KSC142" s="1"/>
      <c r="KSD142" s="1"/>
      <c r="KSE142" s="1"/>
      <c r="KSF142" s="1"/>
      <c r="KSG142" s="1"/>
      <c r="KSH142" s="1"/>
      <c r="KSI142" s="1"/>
      <c r="KSJ142" s="1"/>
      <c r="KSK142" s="1"/>
      <c r="KSL142" s="1"/>
      <c r="KSM142" s="1"/>
      <c r="KSN142" s="1"/>
      <c r="KSO142" s="1"/>
      <c r="KSP142" s="1"/>
      <c r="KSQ142" s="1"/>
      <c r="KSR142" s="1"/>
      <c r="KSS142" s="1"/>
      <c r="KST142" s="1"/>
      <c r="KSU142" s="1"/>
      <c r="KSV142" s="1"/>
      <c r="KSW142" s="1"/>
      <c r="KSX142" s="1"/>
      <c r="KSY142" s="1"/>
      <c r="KSZ142" s="1"/>
      <c r="KTA142" s="1"/>
      <c r="KTB142" s="1"/>
      <c r="KTC142" s="1"/>
      <c r="KTD142" s="1"/>
      <c r="KTE142" s="1"/>
      <c r="KTF142" s="1"/>
      <c r="KTG142" s="1"/>
      <c r="KTH142" s="1"/>
      <c r="KTI142" s="1"/>
      <c r="KTJ142" s="1"/>
      <c r="KTK142" s="1"/>
      <c r="KTL142" s="1"/>
      <c r="KTM142" s="1"/>
      <c r="KTN142" s="1"/>
      <c r="KTO142" s="1"/>
      <c r="KTP142" s="1"/>
      <c r="KTQ142" s="1"/>
      <c r="KTR142" s="1"/>
      <c r="KTS142" s="1"/>
      <c r="KTT142" s="1"/>
      <c r="KTU142" s="1"/>
      <c r="KTV142" s="1"/>
      <c r="KTW142" s="1"/>
      <c r="KTX142" s="1"/>
      <c r="KTY142" s="1"/>
      <c r="KTZ142" s="1"/>
      <c r="KUA142" s="1"/>
      <c r="KUB142" s="1"/>
      <c r="KUC142" s="1"/>
      <c r="KUD142" s="1"/>
      <c r="KUE142" s="1"/>
      <c r="KUF142" s="1"/>
      <c r="KUG142" s="1"/>
      <c r="KUH142" s="1"/>
      <c r="KUI142" s="1"/>
      <c r="KUJ142" s="1"/>
      <c r="KUK142" s="1"/>
      <c r="KUL142" s="1"/>
      <c r="KUM142" s="1"/>
      <c r="KUN142" s="1"/>
      <c r="KUO142" s="1"/>
      <c r="KUP142" s="1"/>
      <c r="KUQ142" s="1"/>
      <c r="KUR142" s="1"/>
      <c r="KUS142" s="1"/>
      <c r="KUT142" s="1"/>
      <c r="KUU142" s="1"/>
      <c r="KUV142" s="1"/>
      <c r="KUW142" s="1"/>
      <c r="KUX142" s="1"/>
      <c r="KUY142" s="1"/>
      <c r="KUZ142" s="1"/>
      <c r="KVA142" s="1"/>
      <c r="KVB142" s="1"/>
      <c r="KVC142" s="1"/>
      <c r="KVD142" s="1"/>
      <c r="KVE142" s="1"/>
      <c r="KVF142" s="1"/>
      <c r="KVG142" s="1"/>
      <c r="KVH142" s="1"/>
      <c r="KVI142" s="1"/>
      <c r="KVJ142" s="1"/>
      <c r="KVK142" s="1"/>
      <c r="KVL142" s="1"/>
      <c r="KVM142" s="1"/>
      <c r="KVN142" s="1"/>
      <c r="KVO142" s="1"/>
      <c r="KVP142" s="1"/>
      <c r="KVQ142" s="1"/>
      <c r="KVR142" s="1"/>
      <c r="KVS142" s="1"/>
      <c r="KVT142" s="1"/>
      <c r="KVU142" s="1"/>
      <c r="KVV142" s="1"/>
      <c r="KVW142" s="1"/>
      <c r="KVX142" s="1"/>
      <c r="KVY142" s="1"/>
      <c r="KVZ142" s="1"/>
      <c r="KWA142" s="1"/>
      <c r="KWB142" s="1"/>
      <c r="KWC142" s="1"/>
      <c r="KWD142" s="1"/>
      <c r="KWE142" s="1"/>
      <c r="KWF142" s="1"/>
      <c r="KWG142" s="1"/>
      <c r="KWH142" s="1"/>
      <c r="KWI142" s="1"/>
      <c r="KWJ142" s="1"/>
      <c r="KWK142" s="1"/>
      <c r="KWL142" s="1"/>
      <c r="KWM142" s="1"/>
      <c r="KWN142" s="1"/>
      <c r="KWO142" s="1"/>
      <c r="KWP142" s="1"/>
      <c r="KWQ142" s="1"/>
      <c r="KWR142" s="1"/>
      <c r="KWS142" s="1"/>
      <c r="KWT142" s="1"/>
      <c r="KWU142" s="1"/>
      <c r="KWV142" s="1"/>
      <c r="KWW142" s="1"/>
      <c r="KWX142" s="1"/>
      <c r="KWY142" s="1"/>
      <c r="KWZ142" s="1"/>
      <c r="KXA142" s="1"/>
      <c r="KXB142" s="1"/>
      <c r="KXC142" s="1"/>
      <c r="KXD142" s="1"/>
      <c r="KXE142" s="1"/>
      <c r="KXF142" s="1"/>
      <c r="KXG142" s="1"/>
      <c r="KXH142" s="1"/>
      <c r="KXI142" s="1"/>
      <c r="KXJ142" s="1"/>
      <c r="KXK142" s="1"/>
      <c r="KXL142" s="1"/>
      <c r="KXM142" s="1"/>
      <c r="KXN142" s="1"/>
      <c r="KXO142" s="1"/>
      <c r="KXP142" s="1"/>
      <c r="KXQ142" s="1"/>
      <c r="KXR142" s="1"/>
      <c r="KXS142" s="1"/>
      <c r="KXT142" s="1"/>
      <c r="KXU142" s="1"/>
      <c r="KXV142" s="1"/>
      <c r="KXW142" s="1"/>
      <c r="KXX142" s="1"/>
      <c r="KXY142" s="1"/>
      <c r="KXZ142" s="1"/>
      <c r="KYA142" s="1"/>
      <c r="KYB142" s="1"/>
      <c r="KYC142" s="1"/>
      <c r="KYD142" s="1"/>
      <c r="KYE142" s="1"/>
      <c r="KYF142" s="1"/>
      <c r="KYG142" s="1"/>
      <c r="KYH142" s="1"/>
      <c r="KYI142" s="1"/>
      <c r="KYJ142" s="1"/>
      <c r="KYK142" s="1"/>
      <c r="KYL142" s="1"/>
      <c r="KYM142" s="1"/>
      <c r="KYN142" s="1"/>
      <c r="KYO142" s="1"/>
      <c r="KYP142" s="1"/>
      <c r="KYQ142" s="1"/>
      <c r="KYR142" s="1"/>
      <c r="KYS142" s="1"/>
      <c r="KYT142" s="1"/>
      <c r="KYU142" s="1"/>
      <c r="KYV142" s="1"/>
      <c r="KYW142" s="1"/>
      <c r="KYX142" s="1"/>
      <c r="KYY142" s="1"/>
      <c r="KYZ142" s="1"/>
      <c r="KZA142" s="1"/>
      <c r="KZB142" s="1"/>
      <c r="KZC142" s="1"/>
      <c r="KZD142" s="1"/>
      <c r="KZE142" s="1"/>
      <c r="KZF142" s="1"/>
      <c r="KZG142" s="1"/>
      <c r="KZH142" s="1"/>
      <c r="KZI142" s="1"/>
      <c r="KZJ142" s="1"/>
      <c r="KZK142" s="1"/>
      <c r="KZL142" s="1"/>
      <c r="KZM142" s="1"/>
      <c r="KZN142" s="1"/>
      <c r="KZO142" s="1"/>
      <c r="KZP142" s="1"/>
      <c r="KZQ142" s="1"/>
      <c r="KZR142" s="1"/>
      <c r="KZS142" s="1"/>
      <c r="KZT142" s="1"/>
      <c r="KZU142" s="1"/>
      <c r="KZV142" s="1"/>
      <c r="KZW142" s="1"/>
      <c r="KZX142" s="1"/>
      <c r="KZY142" s="1"/>
      <c r="KZZ142" s="1"/>
      <c r="LAA142" s="1"/>
      <c r="LAB142" s="1"/>
      <c r="LAC142" s="1"/>
      <c r="LAD142" s="1"/>
      <c r="LAE142" s="1"/>
      <c r="LAF142" s="1"/>
      <c r="LAG142" s="1"/>
      <c r="LAH142" s="1"/>
      <c r="LAI142" s="1"/>
      <c r="LAJ142" s="1"/>
      <c r="LAK142" s="1"/>
      <c r="LAL142" s="1"/>
      <c r="LAM142" s="1"/>
      <c r="LAN142" s="1"/>
      <c r="LAO142" s="1"/>
      <c r="LAP142" s="1"/>
      <c r="LAQ142" s="1"/>
      <c r="LAR142" s="1"/>
      <c r="LAS142" s="1"/>
      <c r="LAT142" s="1"/>
      <c r="LAU142" s="1"/>
      <c r="LAV142" s="1"/>
      <c r="LAW142" s="1"/>
      <c r="LAX142" s="1"/>
      <c r="LAY142" s="1"/>
      <c r="LAZ142" s="1"/>
      <c r="LBA142" s="1"/>
      <c r="LBB142" s="1"/>
      <c r="LBC142" s="1"/>
      <c r="LBD142" s="1"/>
      <c r="LBE142" s="1"/>
      <c r="LBF142" s="1"/>
      <c r="LBG142" s="1"/>
      <c r="LBH142" s="1"/>
      <c r="LBI142" s="1"/>
      <c r="LBJ142" s="1"/>
      <c r="LBK142" s="1"/>
      <c r="LBL142" s="1"/>
      <c r="LBM142" s="1"/>
      <c r="LBN142" s="1"/>
      <c r="LBO142" s="1"/>
      <c r="LBP142" s="1"/>
      <c r="LBQ142" s="1"/>
      <c r="LBR142" s="1"/>
      <c r="LBS142" s="1"/>
      <c r="LBT142" s="1"/>
      <c r="LBU142" s="1"/>
      <c r="LBV142" s="1"/>
      <c r="LBW142" s="1"/>
      <c r="LBX142" s="1"/>
      <c r="LBY142" s="1"/>
      <c r="LBZ142" s="1"/>
      <c r="LCA142" s="1"/>
      <c r="LCB142" s="1"/>
      <c r="LCC142" s="1"/>
      <c r="LCD142" s="1"/>
      <c r="LCE142" s="1"/>
      <c r="LCF142" s="1"/>
      <c r="LCG142" s="1"/>
      <c r="LCH142" s="1"/>
      <c r="LCI142" s="1"/>
      <c r="LCJ142" s="1"/>
      <c r="LCK142" s="1"/>
      <c r="LCL142" s="1"/>
      <c r="LCM142" s="1"/>
      <c r="LCN142" s="1"/>
      <c r="LCO142" s="1"/>
      <c r="LCP142" s="1"/>
      <c r="LCQ142" s="1"/>
      <c r="LCR142" s="1"/>
      <c r="LCS142" s="1"/>
      <c r="LCT142" s="1"/>
      <c r="LCU142" s="1"/>
      <c r="LCV142" s="1"/>
      <c r="LCW142" s="1"/>
      <c r="LCX142" s="1"/>
      <c r="LCY142" s="1"/>
      <c r="LCZ142" s="1"/>
      <c r="LDA142" s="1"/>
      <c r="LDB142" s="1"/>
      <c r="LDC142" s="1"/>
      <c r="LDD142" s="1"/>
      <c r="LDE142" s="1"/>
      <c r="LDF142" s="1"/>
      <c r="LDG142" s="1"/>
      <c r="LDH142" s="1"/>
      <c r="LDI142" s="1"/>
      <c r="LDJ142" s="1"/>
      <c r="LDK142" s="1"/>
      <c r="LDL142" s="1"/>
      <c r="LDM142" s="1"/>
      <c r="LDN142" s="1"/>
      <c r="LDO142" s="1"/>
      <c r="LDP142" s="1"/>
      <c r="LDQ142" s="1"/>
      <c r="LDR142" s="1"/>
      <c r="LDS142" s="1"/>
      <c r="LDT142" s="1"/>
      <c r="LDU142" s="1"/>
      <c r="LDV142" s="1"/>
      <c r="LDW142" s="1"/>
      <c r="LDX142" s="1"/>
      <c r="LDY142" s="1"/>
      <c r="LDZ142" s="1"/>
      <c r="LEA142" s="1"/>
      <c r="LEB142" s="1"/>
      <c r="LEC142" s="1"/>
      <c r="LED142" s="1"/>
      <c r="LEE142" s="1"/>
      <c r="LEF142" s="1"/>
      <c r="LEG142" s="1"/>
      <c r="LEH142" s="1"/>
      <c r="LEI142" s="1"/>
      <c r="LEJ142" s="1"/>
      <c r="LEK142" s="1"/>
      <c r="LEL142" s="1"/>
      <c r="LEM142" s="1"/>
      <c r="LEN142" s="1"/>
      <c r="LEO142" s="1"/>
      <c r="LEP142" s="1"/>
      <c r="LEQ142" s="1"/>
      <c r="LER142" s="1"/>
      <c r="LES142" s="1"/>
      <c r="LET142" s="1"/>
      <c r="LEU142" s="1"/>
      <c r="LEV142" s="1"/>
      <c r="LEW142" s="1"/>
      <c r="LEX142" s="1"/>
      <c r="LEY142" s="1"/>
      <c r="LEZ142" s="1"/>
      <c r="LFA142" s="1"/>
      <c r="LFB142" s="1"/>
      <c r="LFC142" s="1"/>
      <c r="LFD142" s="1"/>
      <c r="LFE142" s="1"/>
      <c r="LFF142" s="1"/>
      <c r="LFG142" s="1"/>
      <c r="LFH142" s="1"/>
      <c r="LFI142" s="1"/>
      <c r="LFJ142" s="1"/>
      <c r="LFK142" s="1"/>
      <c r="LFL142" s="1"/>
      <c r="LFM142" s="1"/>
      <c r="LFN142" s="1"/>
      <c r="LFO142" s="1"/>
      <c r="LFP142" s="1"/>
      <c r="LFQ142" s="1"/>
      <c r="LFR142" s="1"/>
      <c r="LFS142" s="1"/>
      <c r="LFT142" s="1"/>
      <c r="LFU142" s="1"/>
      <c r="LFV142" s="1"/>
      <c r="LFW142" s="1"/>
      <c r="LFX142" s="1"/>
      <c r="LFY142" s="1"/>
      <c r="LFZ142" s="1"/>
      <c r="LGA142" s="1"/>
      <c r="LGB142" s="1"/>
      <c r="LGC142" s="1"/>
      <c r="LGD142" s="1"/>
      <c r="LGE142" s="1"/>
      <c r="LGF142" s="1"/>
      <c r="LGG142" s="1"/>
      <c r="LGH142" s="1"/>
      <c r="LGI142" s="1"/>
      <c r="LGJ142" s="1"/>
      <c r="LGK142" s="1"/>
      <c r="LGL142" s="1"/>
      <c r="LGM142" s="1"/>
      <c r="LGN142" s="1"/>
      <c r="LGO142" s="1"/>
      <c r="LGP142" s="1"/>
      <c r="LGQ142" s="1"/>
      <c r="LGR142" s="1"/>
      <c r="LGS142" s="1"/>
      <c r="LGT142" s="1"/>
      <c r="LGU142" s="1"/>
      <c r="LGV142" s="1"/>
      <c r="LGW142" s="1"/>
      <c r="LGX142" s="1"/>
      <c r="LGY142" s="1"/>
      <c r="LGZ142" s="1"/>
      <c r="LHA142" s="1"/>
      <c r="LHB142" s="1"/>
      <c r="LHC142" s="1"/>
      <c r="LHD142" s="1"/>
      <c r="LHE142" s="1"/>
      <c r="LHF142" s="1"/>
      <c r="LHG142" s="1"/>
      <c r="LHH142" s="1"/>
      <c r="LHI142" s="1"/>
      <c r="LHJ142" s="1"/>
      <c r="LHK142" s="1"/>
      <c r="LHL142" s="1"/>
      <c r="LHM142" s="1"/>
      <c r="LHN142" s="1"/>
      <c r="LHO142" s="1"/>
      <c r="LHP142" s="1"/>
      <c r="LHQ142" s="1"/>
      <c r="LHR142" s="1"/>
      <c r="LHS142" s="1"/>
      <c r="LHT142" s="1"/>
      <c r="LHU142" s="1"/>
      <c r="LHV142" s="1"/>
      <c r="LHW142" s="1"/>
      <c r="LHX142" s="1"/>
      <c r="LHY142" s="1"/>
      <c r="LHZ142" s="1"/>
      <c r="LIA142" s="1"/>
      <c r="LIB142" s="1"/>
      <c r="LIC142" s="1"/>
      <c r="LID142" s="1"/>
      <c r="LIE142" s="1"/>
      <c r="LIF142" s="1"/>
      <c r="LIG142" s="1"/>
      <c r="LIH142" s="1"/>
      <c r="LII142" s="1"/>
      <c r="LIJ142" s="1"/>
      <c r="LIK142" s="1"/>
      <c r="LIL142" s="1"/>
      <c r="LIM142" s="1"/>
      <c r="LIN142" s="1"/>
      <c r="LIO142" s="1"/>
      <c r="LIP142" s="1"/>
      <c r="LIQ142" s="1"/>
      <c r="LIR142" s="1"/>
      <c r="LIS142" s="1"/>
      <c r="LIT142" s="1"/>
      <c r="LIU142" s="1"/>
      <c r="LIV142" s="1"/>
      <c r="LIW142" s="1"/>
      <c r="LIX142" s="1"/>
      <c r="LIY142" s="1"/>
      <c r="LIZ142" s="1"/>
      <c r="LJA142" s="1"/>
      <c r="LJB142" s="1"/>
      <c r="LJC142" s="1"/>
      <c r="LJD142" s="1"/>
      <c r="LJE142" s="1"/>
      <c r="LJF142" s="1"/>
      <c r="LJG142" s="1"/>
      <c r="LJH142" s="1"/>
      <c r="LJI142" s="1"/>
      <c r="LJJ142" s="1"/>
      <c r="LJK142" s="1"/>
      <c r="LJL142" s="1"/>
      <c r="LJM142" s="1"/>
      <c r="LJN142" s="1"/>
      <c r="LJO142" s="1"/>
      <c r="LJP142" s="1"/>
      <c r="LJQ142" s="1"/>
      <c r="LJR142" s="1"/>
      <c r="LJS142" s="1"/>
      <c r="LJT142" s="1"/>
      <c r="LJU142" s="1"/>
      <c r="LJV142" s="1"/>
      <c r="LJW142" s="1"/>
      <c r="LJX142" s="1"/>
      <c r="LJY142" s="1"/>
      <c r="LJZ142" s="1"/>
      <c r="LKA142" s="1"/>
      <c r="LKB142" s="1"/>
      <c r="LKC142" s="1"/>
      <c r="LKD142" s="1"/>
      <c r="LKE142" s="1"/>
      <c r="LKF142" s="1"/>
      <c r="LKG142" s="1"/>
      <c r="LKH142" s="1"/>
      <c r="LKI142" s="1"/>
      <c r="LKJ142" s="1"/>
      <c r="LKK142" s="1"/>
      <c r="LKL142" s="1"/>
      <c r="LKM142" s="1"/>
      <c r="LKN142" s="1"/>
      <c r="LKO142" s="1"/>
      <c r="LKP142" s="1"/>
      <c r="LKQ142" s="1"/>
      <c r="LKR142" s="1"/>
      <c r="LKS142" s="1"/>
      <c r="LKT142" s="1"/>
      <c r="LKU142" s="1"/>
      <c r="LKV142" s="1"/>
      <c r="LKW142" s="1"/>
      <c r="LKX142" s="1"/>
      <c r="LKY142" s="1"/>
      <c r="LKZ142" s="1"/>
      <c r="LLA142" s="1"/>
      <c r="LLB142" s="1"/>
      <c r="LLC142" s="1"/>
      <c r="LLD142" s="1"/>
      <c r="LLE142" s="1"/>
      <c r="LLF142" s="1"/>
      <c r="LLG142" s="1"/>
      <c r="LLH142" s="1"/>
      <c r="LLI142" s="1"/>
      <c r="LLJ142" s="1"/>
      <c r="LLK142" s="1"/>
      <c r="LLL142" s="1"/>
      <c r="LLM142" s="1"/>
      <c r="LLN142" s="1"/>
      <c r="LLO142" s="1"/>
      <c r="LLP142" s="1"/>
      <c r="LLQ142" s="1"/>
      <c r="LLR142" s="1"/>
      <c r="LLS142" s="1"/>
      <c r="LLT142" s="1"/>
      <c r="LLU142" s="1"/>
      <c r="LLV142" s="1"/>
      <c r="LLW142" s="1"/>
      <c r="LLX142" s="1"/>
      <c r="LLY142" s="1"/>
      <c r="LLZ142" s="1"/>
      <c r="LMA142" s="1"/>
      <c r="LMB142" s="1"/>
      <c r="LMC142" s="1"/>
      <c r="LMD142" s="1"/>
      <c r="LME142" s="1"/>
      <c r="LMF142" s="1"/>
      <c r="LMG142" s="1"/>
      <c r="LMH142" s="1"/>
      <c r="LMI142" s="1"/>
      <c r="LMJ142" s="1"/>
      <c r="LMK142" s="1"/>
      <c r="LML142" s="1"/>
      <c r="LMM142" s="1"/>
      <c r="LMN142" s="1"/>
      <c r="LMO142" s="1"/>
      <c r="LMP142" s="1"/>
      <c r="LMQ142" s="1"/>
      <c r="LMR142" s="1"/>
      <c r="LMS142" s="1"/>
      <c r="LMT142" s="1"/>
      <c r="LMU142" s="1"/>
      <c r="LMV142" s="1"/>
      <c r="LMW142" s="1"/>
      <c r="LMX142" s="1"/>
      <c r="LMY142" s="1"/>
      <c r="LMZ142" s="1"/>
      <c r="LNA142" s="1"/>
      <c r="LNB142" s="1"/>
      <c r="LNC142" s="1"/>
      <c r="LND142" s="1"/>
      <c r="LNE142" s="1"/>
      <c r="LNF142" s="1"/>
      <c r="LNG142" s="1"/>
      <c r="LNH142" s="1"/>
      <c r="LNI142" s="1"/>
      <c r="LNJ142" s="1"/>
      <c r="LNK142" s="1"/>
      <c r="LNL142" s="1"/>
      <c r="LNM142" s="1"/>
      <c r="LNN142" s="1"/>
      <c r="LNO142" s="1"/>
      <c r="LNP142" s="1"/>
      <c r="LNQ142" s="1"/>
      <c r="LNR142" s="1"/>
      <c r="LNS142" s="1"/>
      <c r="LNT142" s="1"/>
      <c r="LNU142" s="1"/>
      <c r="LNV142" s="1"/>
      <c r="LNW142" s="1"/>
      <c r="LNX142" s="1"/>
      <c r="LNY142" s="1"/>
      <c r="LNZ142" s="1"/>
      <c r="LOA142" s="1"/>
      <c r="LOB142" s="1"/>
      <c r="LOC142" s="1"/>
      <c r="LOD142" s="1"/>
      <c r="LOE142" s="1"/>
      <c r="LOF142" s="1"/>
      <c r="LOG142" s="1"/>
      <c r="LOH142" s="1"/>
      <c r="LOI142" s="1"/>
      <c r="LOJ142" s="1"/>
      <c r="LOK142" s="1"/>
      <c r="LOL142" s="1"/>
      <c r="LOM142" s="1"/>
      <c r="LON142" s="1"/>
      <c r="LOO142" s="1"/>
      <c r="LOP142" s="1"/>
      <c r="LOQ142" s="1"/>
      <c r="LOR142" s="1"/>
      <c r="LOS142" s="1"/>
      <c r="LOT142" s="1"/>
      <c r="LOU142" s="1"/>
      <c r="LOV142" s="1"/>
      <c r="LOW142" s="1"/>
      <c r="LOX142" s="1"/>
      <c r="LOY142" s="1"/>
      <c r="LOZ142" s="1"/>
      <c r="LPA142" s="1"/>
      <c r="LPB142" s="1"/>
      <c r="LPC142" s="1"/>
      <c r="LPD142" s="1"/>
      <c r="LPE142" s="1"/>
      <c r="LPF142" s="1"/>
      <c r="LPG142" s="1"/>
      <c r="LPH142" s="1"/>
      <c r="LPI142" s="1"/>
      <c r="LPJ142" s="1"/>
      <c r="LPK142" s="1"/>
      <c r="LPL142" s="1"/>
      <c r="LPM142" s="1"/>
      <c r="LPN142" s="1"/>
      <c r="LPO142" s="1"/>
      <c r="LPP142" s="1"/>
      <c r="LPQ142" s="1"/>
      <c r="LPR142" s="1"/>
      <c r="LPS142" s="1"/>
      <c r="LPT142" s="1"/>
      <c r="LPU142" s="1"/>
      <c r="LPV142" s="1"/>
      <c r="LPW142" s="1"/>
      <c r="LPX142" s="1"/>
      <c r="LPY142" s="1"/>
      <c r="LPZ142" s="1"/>
      <c r="LQA142" s="1"/>
      <c r="LQB142" s="1"/>
      <c r="LQC142" s="1"/>
      <c r="LQD142" s="1"/>
      <c r="LQE142" s="1"/>
      <c r="LQF142" s="1"/>
      <c r="LQG142" s="1"/>
      <c r="LQH142" s="1"/>
      <c r="LQI142" s="1"/>
      <c r="LQJ142" s="1"/>
      <c r="LQK142" s="1"/>
      <c r="LQL142" s="1"/>
      <c r="LQM142" s="1"/>
      <c r="LQN142" s="1"/>
      <c r="LQO142" s="1"/>
      <c r="LQP142" s="1"/>
      <c r="LQQ142" s="1"/>
      <c r="LQR142" s="1"/>
      <c r="LQS142" s="1"/>
      <c r="LQT142" s="1"/>
      <c r="LQU142" s="1"/>
      <c r="LQV142" s="1"/>
      <c r="LQW142" s="1"/>
      <c r="LQX142" s="1"/>
      <c r="LQY142" s="1"/>
      <c r="LQZ142" s="1"/>
      <c r="LRA142" s="1"/>
      <c r="LRB142" s="1"/>
      <c r="LRC142" s="1"/>
      <c r="LRD142" s="1"/>
      <c r="LRE142" s="1"/>
      <c r="LRF142" s="1"/>
      <c r="LRG142" s="1"/>
      <c r="LRH142" s="1"/>
      <c r="LRI142" s="1"/>
      <c r="LRJ142" s="1"/>
      <c r="LRK142" s="1"/>
      <c r="LRL142" s="1"/>
      <c r="LRM142" s="1"/>
      <c r="LRN142" s="1"/>
      <c r="LRO142" s="1"/>
      <c r="LRP142" s="1"/>
      <c r="LRQ142" s="1"/>
      <c r="LRR142" s="1"/>
      <c r="LRS142" s="1"/>
      <c r="LRT142" s="1"/>
      <c r="LRU142" s="1"/>
      <c r="LRV142" s="1"/>
      <c r="LRW142" s="1"/>
      <c r="LRX142" s="1"/>
      <c r="LRY142" s="1"/>
      <c r="LRZ142" s="1"/>
      <c r="LSA142" s="1"/>
      <c r="LSB142" s="1"/>
      <c r="LSC142" s="1"/>
      <c r="LSD142" s="1"/>
      <c r="LSE142" s="1"/>
      <c r="LSF142" s="1"/>
      <c r="LSG142" s="1"/>
      <c r="LSH142" s="1"/>
      <c r="LSI142" s="1"/>
      <c r="LSJ142" s="1"/>
      <c r="LSK142" s="1"/>
      <c r="LSL142" s="1"/>
      <c r="LSM142" s="1"/>
      <c r="LSN142" s="1"/>
      <c r="LSO142" s="1"/>
      <c r="LSP142" s="1"/>
      <c r="LSQ142" s="1"/>
      <c r="LSR142" s="1"/>
      <c r="LSS142" s="1"/>
      <c r="LST142" s="1"/>
      <c r="LSU142" s="1"/>
      <c r="LSV142" s="1"/>
      <c r="LSW142" s="1"/>
      <c r="LSX142" s="1"/>
      <c r="LSY142" s="1"/>
      <c r="LSZ142" s="1"/>
      <c r="LTA142" s="1"/>
      <c r="LTB142" s="1"/>
      <c r="LTC142" s="1"/>
      <c r="LTD142" s="1"/>
      <c r="LTE142" s="1"/>
      <c r="LTF142" s="1"/>
      <c r="LTG142" s="1"/>
      <c r="LTH142" s="1"/>
      <c r="LTI142" s="1"/>
      <c r="LTJ142" s="1"/>
      <c r="LTK142" s="1"/>
      <c r="LTL142" s="1"/>
      <c r="LTM142" s="1"/>
      <c r="LTN142" s="1"/>
      <c r="LTO142" s="1"/>
      <c r="LTP142" s="1"/>
      <c r="LTQ142" s="1"/>
      <c r="LTR142" s="1"/>
      <c r="LTS142" s="1"/>
      <c r="LTT142" s="1"/>
      <c r="LTU142" s="1"/>
      <c r="LTV142" s="1"/>
      <c r="LTW142" s="1"/>
      <c r="LTX142" s="1"/>
      <c r="LTY142" s="1"/>
      <c r="LTZ142" s="1"/>
      <c r="LUA142" s="1"/>
      <c r="LUB142" s="1"/>
      <c r="LUC142" s="1"/>
      <c r="LUD142" s="1"/>
      <c r="LUE142" s="1"/>
      <c r="LUF142" s="1"/>
      <c r="LUG142" s="1"/>
      <c r="LUH142" s="1"/>
      <c r="LUI142" s="1"/>
      <c r="LUJ142" s="1"/>
      <c r="LUK142" s="1"/>
      <c r="LUL142" s="1"/>
      <c r="LUM142" s="1"/>
      <c r="LUN142" s="1"/>
      <c r="LUO142" s="1"/>
      <c r="LUP142" s="1"/>
      <c r="LUQ142" s="1"/>
      <c r="LUR142" s="1"/>
      <c r="LUS142" s="1"/>
      <c r="LUT142" s="1"/>
      <c r="LUU142" s="1"/>
      <c r="LUV142" s="1"/>
      <c r="LUW142" s="1"/>
      <c r="LUX142" s="1"/>
      <c r="LUY142" s="1"/>
      <c r="LUZ142" s="1"/>
      <c r="LVA142" s="1"/>
      <c r="LVB142" s="1"/>
      <c r="LVC142" s="1"/>
      <c r="LVD142" s="1"/>
      <c r="LVE142" s="1"/>
      <c r="LVF142" s="1"/>
      <c r="LVG142" s="1"/>
      <c r="LVH142" s="1"/>
      <c r="LVI142" s="1"/>
      <c r="LVJ142" s="1"/>
      <c r="LVK142" s="1"/>
      <c r="LVL142" s="1"/>
      <c r="LVM142" s="1"/>
      <c r="LVN142" s="1"/>
      <c r="LVO142" s="1"/>
      <c r="LVP142" s="1"/>
      <c r="LVQ142" s="1"/>
      <c r="LVR142" s="1"/>
      <c r="LVS142" s="1"/>
      <c r="LVT142" s="1"/>
      <c r="LVU142" s="1"/>
      <c r="LVV142" s="1"/>
      <c r="LVW142" s="1"/>
      <c r="LVX142" s="1"/>
      <c r="LVY142" s="1"/>
      <c r="LVZ142" s="1"/>
      <c r="LWA142" s="1"/>
      <c r="LWB142" s="1"/>
      <c r="LWC142" s="1"/>
      <c r="LWD142" s="1"/>
      <c r="LWE142" s="1"/>
      <c r="LWF142" s="1"/>
      <c r="LWG142" s="1"/>
      <c r="LWH142" s="1"/>
      <c r="LWI142" s="1"/>
      <c r="LWJ142" s="1"/>
      <c r="LWK142" s="1"/>
      <c r="LWL142" s="1"/>
      <c r="LWM142" s="1"/>
      <c r="LWN142" s="1"/>
      <c r="LWO142" s="1"/>
      <c r="LWP142" s="1"/>
      <c r="LWQ142" s="1"/>
      <c r="LWR142" s="1"/>
      <c r="LWS142" s="1"/>
      <c r="LWT142" s="1"/>
      <c r="LWU142" s="1"/>
      <c r="LWV142" s="1"/>
      <c r="LWW142" s="1"/>
      <c r="LWX142" s="1"/>
      <c r="LWY142" s="1"/>
      <c r="LWZ142" s="1"/>
      <c r="LXA142" s="1"/>
      <c r="LXB142" s="1"/>
      <c r="LXC142" s="1"/>
      <c r="LXD142" s="1"/>
      <c r="LXE142" s="1"/>
      <c r="LXF142" s="1"/>
      <c r="LXG142" s="1"/>
      <c r="LXH142" s="1"/>
      <c r="LXI142" s="1"/>
      <c r="LXJ142" s="1"/>
      <c r="LXK142" s="1"/>
      <c r="LXL142" s="1"/>
      <c r="LXM142" s="1"/>
      <c r="LXN142" s="1"/>
      <c r="LXO142" s="1"/>
      <c r="LXP142" s="1"/>
      <c r="LXQ142" s="1"/>
      <c r="LXR142" s="1"/>
      <c r="LXS142" s="1"/>
      <c r="LXT142" s="1"/>
      <c r="LXU142" s="1"/>
      <c r="LXV142" s="1"/>
      <c r="LXW142" s="1"/>
      <c r="LXX142" s="1"/>
      <c r="LXY142" s="1"/>
      <c r="LXZ142" s="1"/>
      <c r="LYA142" s="1"/>
      <c r="LYB142" s="1"/>
      <c r="LYC142" s="1"/>
      <c r="LYD142" s="1"/>
      <c r="LYE142" s="1"/>
      <c r="LYF142" s="1"/>
      <c r="LYG142" s="1"/>
      <c r="LYH142" s="1"/>
      <c r="LYI142" s="1"/>
      <c r="LYJ142" s="1"/>
      <c r="LYK142" s="1"/>
      <c r="LYL142" s="1"/>
      <c r="LYM142" s="1"/>
      <c r="LYN142" s="1"/>
      <c r="LYO142" s="1"/>
      <c r="LYP142" s="1"/>
      <c r="LYQ142" s="1"/>
      <c r="LYR142" s="1"/>
      <c r="LYS142" s="1"/>
      <c r="LYT142" s="1"/>
      <c r="LYU142" s="1"/>
      <c r="LYV142" s="1"/>
      <c r="LYW142" s="1"/>
      <c r="LYX142" s="1"/>
      <c r="LYY142" s="1"/>
      <c r="LYZ142" s="1"/>
      <c r="LZA142" s="1"/>
      <c r="LZB142" s="1"/>
      <c r="LZC142" s="1"/>
      <c r="LZD142" s="1"/>
      <c r="LZE142" s="1"/>
      <c r="LZF142" s="1"/>
      <c r="LZG142" s="1"/>
      <c r="LZH142" s="1"/>
      <c r="LZI142" s="1"/>
      <c r="LZJ142" s="1"/>
      <c r="LZK142" s="1"/>
      <c r="LZL142" s="1"/>
      <c r="LZM142" s="1"/>
      <c r="LZN142" s="1"/>
      <c r="LZO142" s="1"/>
      <c r="LZP142" s="1"/>
      <c r="LZQ142" s="1"/>
      <c r="LZR142" s="1"/>
      <c r="LZS142" s="1"/>
      <c r="LZT142" s="1"/>
      <c r="LZU142" s="1"/>
      <c r="LZV142" s="1"/>
      <c r="LZW142" s="1"/>
      <c r="LZX142" s="1"/>
      <c r="LZY142" s="1"/>
      <c r="LZZ142" s="1"/>
      <c r="MAA142" s="1"/>
      <c r="MAB142" s="1"/>
      <c r="MAC142" s="1"/>
      <c r="MAD142" s="1"/>
      <c r="MAE142" s="1"/>
      <c r="MAF142" s="1"/>
      <c r="MAG142" s="1"/>
      <c r="MAH142" s="1"/>
      <c r="MAI142" s="1"/>
      <c r="MAJ142" s="1"/>
      <c r="MAK142" s="1"/>
      <c r="MAL142" s="1"/>
      <c r="MAM142" s="1"/>
      <c r="MAN142" s="1"/>
      <c r="MAO142" s="1"/>
      <c r="MAP142" s="1"/>
      <c r="MAQ142" s="1"/>
      <c r="MAR142" s="1"/>
      <c r="MAS142" s="1"/>
      <c r="MAT142" s="1"/>
      <c r="MAU142" s="1"/>
      <c r="MAV142" s="1"/>
      <c r="MAW142" s="1"/>
      <c r="MAX142" s="1"/>
      <c r="MAY142" s="1"/>
      <c r="MAZ142" s="1"/>
      <c r="MBA142" s="1"/>
      <c r="MBB142" s="1"/>
      <c r="MBC142" s="1"/>
      <c r="MBD142" s="1"/>
      <c r="MBE142" s="1"/>
      <c r="MBF142" s="1"/>
      <c r="MBG142" s="1"/>
      <c r="MBH142" s="1"/>
      <c r="MBI142" s="1"/>
      <c r="MBJ142" s="1"/>
      <c r="MBK142" s="1"/>
      <c r="MBL142" s="1"/>
      <c r="MBM142" s="1"/>
      <c r="MBN142" s="1"/>
      <c r="MBO142" s="1"/>
      <c r="MBP142" s="1"/>
      <c r="MBQ142" s="1"/>
      <c r="MBR142" s="1"/>
      <c r="MBS142" s="1"/>
      <c r="MBT142" s="1"/>
      <c r="MBU142" s="1"/>
      <c r="MBV142" s="1"/>
      <c r="MBW142" s="1"/>
      <c r="MBX142" s="1"/>
      <c r="MBY142" s="1"/>
      <c r="MBZ142" s="1"/>
      <c r="MCA142" s="1"/>
      <c r="MCB142" s="1"/>
      <c r="MCC142" s="1"/>
      <c r="MCD142" s="1"/>
      <c r="MCE142" s="1"/>
      <c r="MCF142" s="1"/>
      <c r="MCG142" s="1"/>
      <c r="MCH142" s="1"/>
      <c r="MCI142" s="1"/>
      <c r="MCJ142" s="1"/>
      <c r="MCK142" s="1"/>
      <c r="MCL142" s="1"/>
      <c r="MCM142" s="1"/>
      <c r="MCN142" s="1"/>
      <c r="MCO142" s="1"/>
      <c r="MCP142" s="1"/>
      <c r="MCQ142" s="1"/>
      <c r="MCR142" s="1"/>
      <c r="MCS142" s="1"/>
      <c r="MCT142" s="1"/>
      <c r="MCU142" s="1"/>
      <c r="MCV142" s="1"/>
      <c r="MCW142" s="1"/>
      <c r="MCX142" s="1"/>
      <c r="MCY142" s="1"/>
      <c r="MCZ142" s="1"/>
      <c r="MDA142" s="1"/>
      <c r="MDB142" s="1"/>
      <c r="MDC142" s="1"/>
      <c r="MDD142" s="1"/>
      <c r="MDE142" s="1"/>
      <c r="MDF142" s="1"/>
      <c r="MDG142" s="1"/>
      <c r="MDH142" s="1"/>
      <c r="MDI142" s="1"/>
      <c r="MDJ142" s="1"/>
      <c r="MDK142" s="1"/>
      <c r="MDL142" s="1"/>
      <c r="MDM142" s="1"/>
      <c r="MDN142" s="1"/>
      <c r="MDO142" s="1"/>
      <c r="MDP142" s="1"/>
      <c r="MDQ142" s="1"/>
      <c r="MDR142" s="1"/>
      <c r="MDS142" s="1"/>
      <c r="MDT142" s="1"/>
      <c r="MDU142" s="1"/>
      <c r="MDV142" s="1"/>
      <c r="MDW142" s="1"/>
      <c r="MDX142" s="1"/>
      <c r="MDY142" s="1"/>
      <c r="MDZ142" s="1"/>
      <c r="MEA142" s="1"/>
      <c r="MEB142" s="1"/>
      <c r="MEC142" s="1"/>
      <c r="MED142" s="1"/>
      <c r="MEE142" s="1"/>
      <c r="MEF142" s="1"/>
      <c r="MEG142" s="1"/>
      <c r="MEH142" s="1"/>
      <c r="MEI142" s="1"/>
      <c r="MEJ142" s="1"/>
      <c r="MEK142" s="1"/>
      <c r="MEL142" s="1"/>
      <c r="MEM142" s="1"/>
      <c r="MEN142" s="1"/>
      <c r="MEO142" s="1"/>
      <c r="MEP142" s="1"/>
      <c r="MEQ142" s="1"/>
      <c r="MER142" s="1"/>
      <c r="MES142" s="1"/>
      <c r="MET142" s="1"/>
      <c r="MEU142" s="1"/>
      <c r="MEV142" s="1"/>
      <c r="MEW142" s="1"/>
      <c r="MEX142" s="1"/>
      <c r="MEY142" s="1"/>
      <c r="MEZ142" s="1"/>
      <c r="MFA142" s="1"/>
      <c r="MFB142" s="1"/>
      <c r="MFC142" s="1"/>
      <c r="MFD142" s="1"/>
      <c r="MFE142" s="1"/>
      <c r="MFF142" s="1"/>
      <c r="MFG142" s="1"/>
      <c r="MFH142" s="1"/>
      <c r="MFI142" s="1"/>
      <c r="MFJ142" s="1"/>
      <c r="MFK142" s="1"/>
      <c r="MFL142" s="1"/>
      <c r="MFM142" s="1"/>
      <c r="MFN142" s="1"/>
      <c r="MFO142" s="1"/>
      <c r="MFP142" s="1"/>
      <c r="MFQ142" s="1"/>
      <c r="MFR142" s="1"/>
      <c r="MFS142" s="1"/>
      <c r="MFT142" s="1"/>
      <c r="MFU142" s="1"/>
      <c r="MFV142" s="1"/>
      <c r="MFW142" s="1"/>
      <c r="MFX142" s="1"/>
      <c r="MFY142" s="1"/>
      <c r="MFZ142" s="1"/>
      <c r="MGA142" s="1"/>
      <c r="MGB142" s="1"/>
      <c r="MGC142" s="1"/>
      <c r="MGD142" s="1"/>
      <c r="MGE142" s="1"/>
      <c r="MGF142" s="1"/>
      <c r="MGG142" s="1"/>
      <c r="MGH142" s="1"/>
      <c r="MGI142" s="1"/>
      <c r="MGJ142" s="1"/>
      <c r="MGK142" s="1"/>
      <c r="MGL142" s="1"/>
      <c r="MGM142" s="1"/>
      <c r="MGN142" s="1"/>
      <c r="MGO142" s="1"/>
      <c r="MGP142" s="1"/>
      <c r="MGQ142" s="1"/>
      <c r="MGR142" s="1"/>
      <c r="MGS142" s="1"/>
      <c r="MGT142" s="1"/>
      <c r="MGU142" s="1"/>
      <c r="MGV142" s="1"/>
      <c r="MGW142" s="1"/>
      <c r="MGX142" s="1"/>
      <c r="MGY142" s="1"/>
      <c r="MGZ142" s="1"/>
      <c r="MHA142" s="1"/>
      <c r="MHB142" s="1"/>
      <c r="MHC142" s="1"/>
      <c r="MHD142" s="1"/>
      <c r="MHE142" s="1"/>
      <c r="MHF142" s="1"/>
      <c r="MHG142" s="1"/>
      <c r="MHH142" s="1"/>
      <c r="MHI142" s="1"/>
      <c r="MHJ142" s="1"/>
      <c r="MHK142" s="1"/>
      <c r="MHL142" s="1"/>
      <c r="MHM142" s="1"/>
      <c r="MHN142" s="1"/>
      <c r="MHO142" s="1"/>
      <c r="MHP142" s="1"/>
      <c r="MHQ142" s="1"/>
      <c r="MHR142" s="1"/>
      <c r="MHS142" s="1"/>
      <c r="MHT142" s="1"/>
      <c r="MHU142" s="1"/>
      <c r="MHV142" s="1"/>
      <c r="MHW142" s="1"/>
      <c r="MHX142" s="1"/>
      <c r="MHY142" s="1"/>
      <c r="MHZ142" s="1"/>
      <c r="MIA142" s="1"/>
      <c r="MIB142" s="1"/>
      <c r="MIC142" s="1"/>
      <c r="MID142" s="1"/>
      <c r="MIE142" s="1"/>
      <c r="MIF142" s="1"/>
      <c r="MIG142" s="1"/>
      <c r="MIH142" s="1"/>
      <c r="MII142" s="1"/>
      <c r="MIJ142" s="1"/>
      <c r="MIK142" s="1"/>
      <c r="MIL142" s="1"/>
      <c r="MIM142" s="1"/>
      <c r="MIN142" s="1"/>
      <c r="MIO142" s="1"/>
      <c r="MIP142" s="1"/>
      <c r="MIQ142" s="1"/>
      <c r="MIR142" s="1"/>
      <c r="MIS142" s="1"/>
      <c r="MIT142" s="1"/>
      <c r="MIU142" s="1"/>
      <c r="MIV142" s="1"/>
      <c r="MIW142" s="1"/>
      <c r="MIX142" s="1"/>
      <c r="MIY142" s="1"/>
      <c r="MIZ142" s="1"/>
      <c r="MJA142" s="1"/>
      <c r="MJB142" s="1"/>
      <c r="MJC142" s="1"/>
      <c r="MJD142" s="1"/>
      <c r="MJE142" s="1"/>
      <c r="MJF142" s="1"/>
      <c r="MJG142" s="1"/>
      <c r="MJH142" s="1"/>
      <c r="MJI142" s="1"/>
      <c r="MJJ142" s="1"/>
      <c r="MJK142" s="1"/>
      <c r="MJL142" s="1"/>
      <c r="MJM142" s="1"/>
      <c r="MJN142" s="1"/>
      <c r="MJO142" s="1"/>
      <c r="MJP142" s="1"/>
      <c r="MJQ142" s="1"/>
      <c r="MJR142" s="1"/>
      <c r="MJS142" s="1"/>
      <c r="MJT142" s="1"/>
      <c r="MJU142" s="1"/>
      <c r="MJV142" s="1"/>
      <c r="MJW142" s="1"/>
      <c r="MJX142" s="1"/>
      <c r="MJY142" s="1"/>
      <c r="MJZ142" s="1"/>
      <c r="MKA142" s="1"/>
      <c r="MKB142" s="1"/>
      <c r="MKC142" s="1"/>
      <c r="MKD142" s="1"/>
      <c r="MKE142" s="1"/>
      <c r="MKF142" s="1"/>
      <c r="MKG142" s="1"/>
      <c r="MKH142" s="1"/>
      <c r="MKI142" s="1"/>
      <c r="MKJ142" s="1"/>
      <c r="MKK142" s="1"/>
      <c r="MKL142" s="1"/>
      <c r="MKM142" s="1"/>
      <c r="MKN142" s="1"/>
      <c r="MKO142" s="1"/>
      <c r="MKP142" s="1"/>
      <c r="MKQ142" s="1"/>
      <c r="MKR142" s="1"/>
      <c r="MKS142" s="1"/>
      <c r="MKT142" s="1"/>
      <c r="MKU142" s="1"/>
      <c r="MKV142" s="1"/>
      <c r="MKW142" s="1"/>
      <c r="MKX142" s="1"/>
      <c r="MKY142" s="1"/>
      <c r="MKZ142" s="1"/>
      <c r="MLA142" s="1"/>
      <c r="MLB142" s="1"/>
      <c r="MLC142" s="1"/>
      <c r="MLD142" s="1"/>
      <c r="MLE142" s="1"/>
      <c r="MLF142" s="1"/>
      <c r="MLG142" s="1"/>
      <c r="MLH142" s="1"/>
      <c r="MLI142" s="1"/>
      <c r="MLJ142" s="1"/>
      <c r="MLK142" s="1"/>
      <c r="MLL142" s="1"/>
      <c r="MLM142" s="1"/>
      <c r="MLN142" s="1"/>
      <c r="MLO142" s="1"/>
      <c r="MLP142" s="1"/>
      <c r="MLQ142" s="1"/>
      <c r="MLR142" s="1"/>
      <c r="MLS142" s="1"/>
      <c r="MLT142" s="1"/>
      <c r="MLU142" s="1"/>
      <c r="MLV142" s="1"/>
      <c r="MLW142" s="1"/>
      <c r="MLX142" s="1"/>
      <c r="MLY142" s="1"/>
      <c r="MLZ142" s="1"/>
      <c r="MMA142" s="1"/>
      <c r="MMB142" s="1"/>
      <c r="MMC142" s="1"/>
      <c r="MMD142" s="1"/>
      <c r="MME142" s="1"/>
      <c r="MMF142" s="1"/>
      <c r="MMG142" s="1"/>
      <c r="MMH142" s="1"/>
      <c r="MMI142" s="1"/>
      <c r="MMJ142" s="1"/>
      <c r="MMK142" s="1"/>
      <c r="MML142" s="1"/>
      <c r="MMM142" s="1"/>
      <c r="MMN142" s="1"/>
      <c r="MMO142" s="1"/>
      <c r="MMP142" s="1"/>
      <c r="MMQ142" s="1"/>
      <c r="MMR142" s="1"/>
      <c r="MMS142" s="1"/>
      <c r="MMT142" s="1"/>
      <c r="MMU142" s="1"/>
      <c r="MMV142" s="1"/>
      <c r="MMW142" s="1"/>
      <c r="MMX142" s="1"/>
      <c r="MMY142" s="1"/>
      <c r="MMZ142" s="1"/>
      <c r="MNA142" s="1"/>
      <c r="MNB142" s="1"/>
      <c r="MNC142" s="1"/>
      <c r="MND142" s="1"/>
      <c r="MNE142" s="1"/>
      <c r="MNF142" s="1"/>
      <c r="MNG142" s="1"/>
      <c r="MNH142" s="1"/>
      <c r="MNI142" s="1"/>
      <c r="MNJ142" s="1"/>
      <c r="MNK142" s="1"/>
      <c r="MNL142" s="1"/>
      <c r="MNM142" s="1"/>
      <c r="MNN142" s="1"/>
      <c r="MNO142" s="1"/>
      <c r="MNP142" s="1"/>
      <c r="MNQ142" s="1"/>
      <c r="MNR142" s="1"/>
      <c r="MNS142" s="1"/>
      <c r="MNT142" s="1"/>
      <c r="MNU142" s="1"/>
      <c r="MNV142" s="1"/>
      <c r="MNW142" s="1"/>
      <c r="MNX142" s="1"/>
      <c r="MNY142" s="1"/>
      <c r="MNZ142" s="1"/>
      <c r="MOA142" s="1"/>
      <c r="MOB142" s="1"/>
      <c r="MOC142" s="1"/>
      <c r="MOD142" s="1"/>
      <c r="MOE142" s="1"/>
      <c r="MOF142" s="1"/>
      <c r="MOG142" s="1"/>
      <c r="MOH142" s="1"/>
      <c r="MOI142" s="1"/>
      <c r="MOJ142" s="1"/>
      <c r="MOK142" s="1"/>
      <c r="MOL142" s="1"/>
      <c r="MOM142" s="1"/>
      <c r="MON142" s="1"/>
      <c r="MOO142" s="1"/>
      <c r="MOP142" s="1"/>
      <c r="MOQ142" s="1"/>
      <c r="MOR142" s="1"/>
      <c r="MOS142" s="1"/>
      <c r="MOT142" s="1"/>
      <c r="MOU142" s="1"/>
      <c r="MOV142" s="1"/>
      <c r="MOW142" s="1"/>
      <c r="MOX142" s="1"/>
      <c r="MOY142" s="1"/>
      <c r="MOZ142" s="1"/>
      <c r="MPA142" s="1"/>
      <c r="MPB142" s="1"/>
      <c r="MPC142" s="1"/>
      <c r="MPD142" s="1"/>
      <c r="MPE142" s="1"/>
      <c r="MPF142" s="1"/>
      <c r="MPG142" s="1"/>
      <c r="MPH142" s="1"/>
      <c r="MPI142" s="1"/>
      <c r="MPJ142" s="1"/>
      <c r="MPK142" s="1"/>
      <c r="MPL142" s="1"/>
      <c r="MPM142" s="1"/>
      <c r="MPN142" s="1"/>
      <c r="MPO142" s="1"/>
      <c r="MPP142" s="1"/>
      <c r="MPQ142" s="1"/>
      <c r="MPR142" s="1"/>
      <c r="MPS142" s="1"/>
      <c r="MPT142" s="1"/>
      <c r="MPU142" s="1"/>
      <c r="MPV142" s="1"/>
      <c r="MPW142" s="1"/>
      <c r="MPX142" s="1"/>
      <c r="MPY142" s="1"/>
      <c r="MPZ142" s="1"/>
      <c r="MQA142" s="1"/>
      <c r="MQB142" s="1"/>
      <c r="MQC142" s="1"/>
      <c r="MQD142" s="1"/>
      <c r="MQE142" s="1"/>
      <c r="MQF142" s="1"/>
      <c r="MQG142" s="1"/>
      <c r="MQH142" s="1"/>
      <c r="MQI142" s="1"/>
      <c r="MQJ142" s="1"/>
      <c r="MQK142" s="1"/>
      <c r="MQL142" s="1"/>
      <c r="MQM142" s="1"/>
      <c r="MQN142" s="1"/>
      <c r="MQO142" s="1"/>
      <c r="MQP142" s="1"/>
      <c r="MQQ142" s="1"/>
      <c r="MQR142" s="1"/>
      <c r="MQS142" s="1"/>
      <c r="MQT142" s="1"/>
      <c r="MQU142" s="1"/>
      <c r="MQV142" s="1"/>
      <c r="MQW142" s="1"/>
      <c r="MQX142" s="1"/>
      <c r="MQY142" s="1"/>
      <c r="MQZ142" s="1"/>
      <c r="MRA142" s="1"/>
      <c r="MRB142" s="1"/>
      <c r="MRC142" s="1"/>
      <c r="MRD142" s="1"/>
      <c r="MRE142" s="1"/>
      <c r="MRF142" s="1"/>
      <c r="MRG142" s="1"/>
      <c r="MRH142" s="1"/>
      <c r="MRI142" s="1"/>
      <c r="MRJ142" s="1"/>
      <c r="MRK142" s="1"/>
      <c r="MRL142" s="1"/>
      <c r="MRM142" s="1"/>
      <c r="MRN142" s="1"/>
      <c r="MRO142" s="1"/>
      <c r="MRP142" s="1"/>
      <c r="MRQ142" s="1"/>
      <c r="MRR142" s="1"/>
      <c r="MRS142" s="1"/>
      <c r="MRT142" s="1"/>
      <c r="MRU142" s="1"/>
      <c r="MRV142" s="1"/>
      <c r="MRW142" s="1"/>
      <c r="MRX142" s="1"/>
      <c r="MRY142" s="1"/>
      <c r="MRZ142" s="1"/>
      <c r="MSA142" s="1"/>
      <c r="MSB142" s="1"/>
      <c r="MSC142" s="1"/>
      <c r="MSD142" s="1"/>
      <c r="MSE142" s="1"/>
      <c r="MSF142" s="1"/>
      <c r="MSG142" s="1"/>
      <c r="MSH142" s="1"/>
      <c r="MSI142" s="1"/>
      <c r="MSJ142" s="1"/>
      <c r="MSK142" s="1"/>
      <c r="MSL142" s="1"/>
      <c r="MSM142" s="1"/>
      <c r="MSN142" s="1"/>
      <c r="MSO142" s="1"/>
      <c r="MSP142" s="1"/>
      <c r="MSQ142" s="1"/>
      <c r="MSR142" s="1"/>
      <c r="MSS142" s="1"/>
      <c r="MST142" s="1"/>
      <c r="MSU142" s="1"/>
      <c r="MSV142" s="1"/>
      <c r="MSW142" s="1"/>
      <c r="MSX142" s="1"/>
      <c r="MSY142" s="1"/>
      <c r="MSZ142" s="1"/>
      <c r="MTA142" s="1"/>
      <c r="MTB142" s="1"/>
      <c r="MTC142" s="1"/>
      <c r="MTD142" s="1"/>
      <c r="MTE142" s="1"/>
      <c r="MTF142" s="1"/>
      <c r="MTG142" s="1"/>
      <c r="MTH142" s="1"/>
      <c r="MTI142" s="1"/>
      <c r="MTJ142" s="1"/>
      <c r="MTK142" s="1"/>
      <c r="MTL142" s="1"/>
      <c r="MTM142" s="1"/>
      <c r="MTN142" s="1"/>
      <c r="MTO142" s="1"/>
      <c r="MTP142" s="1"/>
      <c r="MTQ142" s="1"/>
      <c r="MTR142" s="1"/>
      <c r="MTS142" s="1"/>
      <c r="MTT142" s="1"/>
      <c r="MTU142" s="1"/>
      <c r="MTV142" s="1"/>
      <c r="MTW142" s="1"/>
      <c r="MTX142" s="1"/>
      <c r="MTY142" s="1"/>
      <c r="MTZ142" s="1"/>
      <c r="MUA142" s="1"/>
      <c r="MUB142" s="1"/>
      <c r="MUC142" s="1"/>
      <c r="MUD142" s="1"/>
      <c r="MUE142" s="1"/>
      <c r="MUF142" s="1"/>
      <c r="MUG142" s="1"/>
      <c r="MUH142" s="1"/>
      <c r="MUI142" s="1"/>
      <c r="MUJ142" s="1"/>
      <c r="MUK142" s="1"/>
      <c r="MUL142" s="1"/>
      <c r="MUM142" s="1"/>
      <c r="MUN142" s="1"/>
      <c r="MUO142" s="1"/>
      <c r="MUP142" s="1"/>
      <c r="MUQ142" s="1"/>
      <c r="MUR142" s="1"/>
      <c r="MUS142" s="1"/>
      <c r="MUT142" s="1"/>
      <c r="MUU142" s="1"/>
      <c r="MUV142" s="1"/>
      <c r="MUW142" s="1"/>
      <c r="MUX142" s="1"/>
      <c r="MUY142" s="1"/>
      <c r="MUZ142" s="1"/>
      <c r="MVA142" s="1"/>
      <c r="MVB142" s="1"/>
      <c r="MVC142" s="1"/>
      <c r="MVD142" s="1"/>
      <c r="MVE142" s="1"/>
      <c r="MVF142" s="1"/>
      <c r="MVG142" s="1"/>
      <c r="MVH142" s="1"/>
      <c r="MVI142" s="1"/>
      <c r="MVJ142" s="1"/>
      <c r="MVK142" s="1"/>
      <c r="MVL142" s="1"/>
      <c r="MVM142" s="1"/>
      <c r="MVN142" s="1"/>
      <c r="MVO142" s="1"/>
      <c r="MVP142" s="1"/>
      <c r="MVQ142" s="1"/>
      <c r="MVR142" s="1"/>
      <c r="MVS142" s="1"/>
      <c r="MVT142" s="1"/>
      <c r="MVU142" s="1"/>
      <c r="MVV142" s="1"/>
      <c r="MVW142" s="1"/>
      <c r="MVX142" s="1"/>
      <c r="MVY142" s="1"/>
      <c r="MVZ142" s="1"/>
      <c r="MWA142" s="1"/>
      <c r="MWB142" s="1"/>
      <c r="MWC142" s="1"/>
      <c r="MWD142" s="1"/>
      <c r="MWE142" s="1"/>
      <c r="MWF142" s="1"/>
      <c r="MWG142" s="1"/>
      <c r="MWH142" s="1"/>
      <c r="MWI142" s="1"/>
      <c r="MWJ142" s="1"/>
      <c r="MWK142" s="1"/>
      <c r="MWL142" s="1"/>
      <c r="MWM142" s="1"/>
      <c r="MWN142" s="1"/>
      <c r="MWO142" s="1"/>
      <c r="MWP142" s="1"/>
      <c r="MWQ142" s="1"/>
      <c r="MWR142" s="1"/>
      <c r="MWS142" s="1"/>
      <c r="MWT142" s="1"/>
      <c r="MWU142" s="1"/>
      <c r="MWV142" s="1"/>
      <c r="MWW142" s="1"/>
      <c r="MWX142" s="1"/>
      <c r="MWY142" s="1"/>
      <c r="MWZ142" s="1"/>
      <c r="MXA142" s="1"/>
      <c r="MXB142" s="1"/>
      <c r="MXC142" s="1"/>
      <c r="MXD142" s="1"/>
      <c r="MXE142" s="1"/>
      <c r="MXF142" s="1"/>
      <c r="MXG142" s="1"/>
      <c r="MXH142" s="1"/>
      <c r="MXI142" s="1"/>
      <c r="MXJ142" s="1"/>
      <c r="MXK142" s="1"/>
      <c r="MXL142" s="1"/>
      <c r="MXM142" s="1"/>
      <c r="MXN142" s="1"/>
      <c r="MXO142" s="1"/>
      <c r="MXP142" s="1"/>
      <c r="MXQ142" s="1"/>
      <c r="MXR142" s="1"/>
      <c r="MXS142" s="1"/>
      <c r="MXT142" s="1"/>
      <c r="MXU142" s="1"/>
      <c r="MXV142" s="1"/>
      <c r="MXW142" s="1"/>
      <c r="MXX142" s="1"/>
      <c r="MXY142" s="1"/>
      <c r="MXZ142" s="1"/>
      <c r="MYA142" s="1"/>
      <c r="MYB142" s="1"/>
      <c r="MYC142" s="1"/>
      <c r="MYD142" s="1"/>
      <c r="MYE142" s="1"/>
      <c r="MYF142" s="1"/>
      <c r="MYG142" s="1"/>
      <c r="MYH142" s="1"/>
      <c r="MYI142" s="1"/>
      <c r="MYJ142" s="1"/>
      <c r="MYK142" s="1"/>
      <c r="MYL142" s="1"/>
      <c r="MYM142" s="1"/>
      <c r="MYN142" s="1"/>
      <c r="MYO142" s="1"/>
      <c r="MYP142" s="1"/>
      <c r="MYQ142" s="1"/>
      <c r="MYR142" s="1"/>
      <c r="MYS142" s="1"/>
      <c r="MYT142" s="1"/>
      <c r="MYU142" s="1"/>
      <c r="MYV142" s="1"/>
      <c r="MYW142" s="1"/>
      <c r="MYX142" s="1"/>
      <c r="MYY142" s="1"/>
      <c r="MYZ142" s="1"/>
      <c r="MZA142" s="1"/>
      <c r="MZB142" s="1"/>
      <c r="MZC142" s="1"/>
      <c r="MZD142" s="1"/>
      <c r="MZE142" s="1"/>
      <c r="MZF142" s="1"/>
      <c r="MZG142" s="1"/>
      <c r="MZH142" s="1"/>
      <c r="MZI142" s="1"/>
      <c r="MZJ142" s="1"/>
      <c r="MZK142" s="1"/>
      <c r="MZL142" s="1"/>
      <c r="MZM142" s="1"/>
      <c r="MZN142" s="1"/>
      <c r="MZO142" s="1"/>
      <c r="MZP142" s="1"/>
      <c r="MZQ142" s="1"/>
      <c r="MZR142" s="1"/>
      <c r="MZS142" s="1"/>
      <c r="MZT142" s="1"/>
      <c r="MZU142" s="1"/>
      <c r="MZV142" s="1"/>
      <c r="MZW142" s="1"/>
      <c r="MZX142" s="1"/>
      <c r="MZY142" s="1"/>
      <c r="MZZ142" s="1"/>
      <c r="NAA142" s="1"/>
      <c r="NAB142" s="1"/>
      <c r="NAC142" s="1"/>
      <c r="NAD142" s="1"/>
      <c r="NAE142" s="1"/>
      <c r="NAF142" s="1"/>
      <c r="NAG142" s="1"/>
      <c r="NAH142" s="1"/>
      <c r="NAI142" s="1"/>
      <c r="NAJ142" s="1"/>
      <c r="NAK142" s="1"/>
      <c r="NAL142" s="1"/>
      <c r="NAM142" s="1"/>
      <c r="NAN142" s="1"/>
      <c r="NAO142" s="1"/>
      <c r="NAP142" s="1"/>
      <c r="NAQ142" s="1"/>
      <c r="NAR142" s="1"/>
      <c r="NAS142" s="1"/>
      <c r="NAT142" s="1"/>
      <c r="NAU142" s="1"/>
      <c r="NAV142" s="1"/>
      <c r="NAW142" s="1"/>
      <c r="NAX142" s="1"/>
      <c r="NAY142" s="1"/>
      <c r="NAZ142" s="1"/>
      <c r="NBA142" s="1"/>
      <c r="NBB142" s="1"/>
      <c r="NBC142" s="1"/>
      <c r="NBD142" s="1"/>
      <c r="NBE142" s="1"/>
      <c r="NBF142" s="1"/>
      <c r="NBG142" s="1"/>
      <c r="NBH142" s="1"/>
      <c r="NBI142" s="1"/>
      <c r="NBJ142" s="1"/>
      <c r="NBK142" s="1"/>
      <c r="NBL142" s="1"/>
      <c r="NBM142" s="1"/>
      <c r="NBN142" s="1"/>
      <c r="NBO142" s="1"/>
      <c r="NBP142" s="1"/>
      <c r="NBQ142" s="1"/>
      <c r="NBR142" s="1"/>
      <c r="NBS142" s="1"/>
      <c r="NBT142" s="1"/>
      <c r="NBU142" s="1"/>
      <c r="NBV142" s="1"/>
      <c r="NBW142" s="1"/>
      <c r="NBX142" s="1"/>
      <c r="NBY142" s="1"/>
      <c r="NBZ142" s="1"/>
      <c r="NCA142" s="1"/>
      <c r="NCB142" s="1"/>
      <c r="NCC142" s="1"/>
      <c r="NCD142" s="1"/>
      <c r="NCE142" s="1"/>
      <c r="NCF142" s="1"/>
      <c r="NCG142" s="1"/>
      <c r="NCH142" s="1"/>
      <c r="NCI142" s="1"/>
      <c r="NCJ142" s="1"/>
      <c r="NCK142" s="1"/>
      <c r="NCL142" s="1"/>
      <c r="NCM142" s="1"/>
      <c r="NCN142" s="1"/>
      <c r="NCO142" s="1"/>
      <c r="NCP142" s="1"/>
      <c r="NCQ142" s="1"/>
      <c r="NCR142" s="1"/>
      <c r="NCS142" s="1"/>
      <c r="NCT142" s="1"/>
      <c r="NCU142" s="1"/>
      <c r="NCV142" s="1"/>
      <c r="NCW142" s="1"/>
      <c r="NCX142" s="1"/>
      <c r="NCY142" s="1"/>
      <c r="NCZ142" s="1"/>
      <c r="NDA142" s="1"/>
      <c r="NDB142" s="1"/>
      <c r="NDC142" s="1"/>
      <c r="NDD142" s="1"/>
      <c r="NDE142" s="1"/>
      <c r="NDF142" s="1"/>
      <c r="NDG142" s="1"/>
      <c r="NDH142" s="1"/>
      <c r="NDI142" s="1"/>
      <c r="NDJ142" s="1"/>
      <c r="NDK142" s="1"/>
      <c r="NDL142" s="1"/>
      <c r="NDM142" s="1"/>
      <c r="NDN142" s="1"/>
      <c r="NDO142" s="1"/>
      <c r="NDP142" s="1"/>
      <c r="NDQ142" s="1"/>
      <c r="NDR142" s="1"/>
      <c r="NDS142" s="1"/>
      <c r="NDT142" s="1"/>
      <c r="NDU142" s="1"/>
      <c r="NDV142" s="1"/>
      <c r="NDW142" s="1"/>
      <c r="NDX142" s="1"/>
      <c r="NDY142" s="1"/>
      <c r="NDZ142" s="1"/>
      <c r="NEA142" s="1"/>
      <c r="NEB142" s="1"/>
      <c r="NEC142" s="1"/>
      <c r="NED142" s="1"/>
      <c r="NEE142" s="1"/>
      <c r="NEF142" s="1"/>
      <c r="NEG142" s="1"/>
      <c r="NEH142" s="1"/>
      <c r="NEI142" s="1"/>
      <c r="NEJ142" s="1"/>
      <c r="NEK142" s="1"/>
      <c r="NEL142" s="1"/>
      <c r="NEM142" s="1"/>
      <c r="NEN142" s="1"/>
      <c r="NEO142" s="1"/>
      <c r="NEP142" s="1"/>
      <c r="NEQ142" s="1"/>
      <c r="NER142" s="1"/>
      <c r="NES142" s="1"/>
      <c r="NET142" s="1"/>
      <c r="NEU142" s="1"/>
      <c r="NEV142" s="1"/>
      <c r="NEW142" s="1"/>
      <c r="NEX142" s="1"/>
      <c r="NEY142" s="1"/>
      <c r="NEZ142" s="1"/>
      <c r="NFA142" s="1"/>
      <c r="NFB142" s="1"/>
      <c r="NFC142" s="1"/>
      <c r="NFD142" s="1"/>
      <c r="NFE142" s="1"/>
      <c r="NFF142" s="1"/>
      <c r="NFG142" s="1"/>
      <c r="NFH142" s="1"/>
      <c r="NFI142" s="1"/>
      <c r="NFJ142" s="1"/>
      <c r="NFK142" s="1"/>
      <c r="NFL142" s="1"/>
      <c r="NFM142" s="1"/>
      <c r="NFN142" s="1"/>
      <c r="NFO142" s="1"/>
      <c r="NFP142" s="1"/>
      <c r="NFQ142" s="1"/>
      <c r="NFR142" s="1"/>
      <c r="NFS142" s="1"/>
      <c r="NFT142" s="1"/>
      <c r="NFU142" s="1"/>
      <c r="NFV142" s="1"/>
      <c r="NFW142" s="1"/>
      <c r="NFX142" s="1"/>
      <c r="NFY142" s="1"/>
      <c r="NFZ142" s="1"/>
      <c r="NGA142" s="1"/>
      <c r="NGB142" s="1"/>
      <c r="NGC142" s="1"/>
      <c r="NGD142" s="1"/>
      <c r="NGE142" s="1"/>
      <c r="NGF142" s="1"/>
      <c r="NGG142" s="1"/>
      <c r="NGH142" s="1"/>
      <c r="NGI142" s="1"/>
      <c r="NGJ142" s="1"/>
      <c r="NGK142" s="1"/>
      <c r="NGL142" s="1"/>
      <c r="NGM142" s="1"/>
      <c r="NGN142" s="1"/>
      <c r="NGO142" s="1"/>
      <c r="NGP142" s="1"/>
      <c r="NGQ142" s="1"/>
      <c r="NGR142" s="1"/>
      <c r="NGS142" s="1"/>
      <c r="NGT142" s="1"/>
      <c r="NGU142" s="1"/>
      <c r="NGV142" s="1"/>
      <c r="NGW142" s="1"/>
      <c r="NGX142" s="1"/>
      <c r="NGY142" s="1"/>
      <c r="NGZ142" s="1"/>
      <c r="NHA142" s="1"/>
      <c r="NHB142" s="1"/>
      <c r="NHC142" s="1"/>
      <c r="NHD142" s="1"/>
      <c r="NHE142" s="1"/>
      <c r="NHF142" s="1"/>
      <c r="NHG142" s="1"/>
      <c r="NHH142" s="1"/>
      <c r="NHI142" s="1"/>
      <c r="NHJ142" s="1"/>
      <c r="NHK142" s="1"/>
      <c r="NHL142" s="1"/>
      <c r="NHM142" s="1"/>
      <c r="NHN142" s="1"/>
      <c r="NHO142" s="1"/>
      <c r="NHP142" s="1"/>
      <c r="NHQ142" s="1"/>
      <c r="NHR142" s="1"/>
      <c r="NHS142" s="1"/>
      <c r="NHT142" s="1"/>
      <c r="NHU142" s="1"/>
      <c r="NHV142" s="1"/>
      <c r="NHW142" s="1"/>
      <c r="NHX142" s="1"/>
      <c r="NHY142" s="1"/>
      <c r="NHZ142" s="1"/>
      <c r="NIA142" s="1"/>
      <c r="NIB142" s="1"/>
      <c r="NIC142" s="1"/>
      <c r="NID142" s="1"/>
      <c r="NIE142" s="1"/>
      <c r="NIF142" s="1"/>
      <c r="NIG142" s="1"/>
      <c r="NIH142" s="1"/>
      <c r="NII142" s="1"/>
      <c r="NIJ142" s="1"/>
      <c r="NIK142" s="1"/>
      <c r="NIL142" s="1"/>
      <c r="NIM142" s="1"/>
      <c r="NIN142" s="1"/>
      <c r="NIO142" s="1"/>
      <c r="NIP142" s="1"/>
      <c r="NIQ142" s="1"/>
      <c r="NIR142" s="1"/>
      <c r="NIS142" s="1"/>
      <c r="NIT142" s="1"/>
      <c r="NIU142" s="1"/>
      <c r="NIV142" s="1"/>
      <c r="NIW142" s="1"/>
      <c r="NIX142" s="1"/>
      <c r="NIY142" s="1"/>
      <c r="NIZ142" s="1"/>
      <c r="NJA142" s="1"/>
      <c r="NJB142" s="1"/>
      <c r="NJC142" s="1"/>
      <c r="NJD142" s="1"/>
      <c r="NJE142" s="1"/>
      <c r="NJF142" s="1"/>
      <c r="NJG142" s="1"/>
      <c r="NJH142" s="1"/>
      <c r="NJI142" s="1"/>
      <c r="NJJ142" s="1"/>
      <c r="NJK142" s="1"/>
      <c r="NJL142" s="1"/>
      <c r="NJM142" s="1"/>
      <c r="NJN142" s="1"/>
      <c r="NJO142" s="1"/>
      <c r="NJP142" s="1"/>
      <c r="NJQ142" s="1"/>
      <c r="NJR142" s="1"/>
      <c r="NJS142" s="1"/>
      <c r="NJT142" s="1"/>
      <c r="NJU142" s="1"/>
      <c r="NJV142" s="1"/>
      <c r="NJW142" s="1"/>
      <c r="NJX142" s="1"/>
      <c r="NJY142" s="1"/>
      <c r="NJZ142" s="1"/>
      <c r="NKA142" s="1"/>
      <c r="NKB142" s="1"/>
      <c r="NKC142" s="1"/>
      <c r="NKD142" s="1"/>
      <c r="NKE142" s="1"/>
      <c r="NKF142" s="1"/>
      <c r="NKG142" s="1"/>
      <c r="NKH142" s="1"/>
      <c r="NKI142" s="1"/>
      <c r="NKJ142" s="1"/>
      <c r="NKK142" s="1"/>
      <c r="NKL142" s="1"/>
      <c r="NKM142" s="1"/>
      <c r="NKN142" s="1"/>
      <c r="NKO142" s="1"/>
      <c r="NKP142" s="1"/>
      <c r="NKQ142" s="1"/>
      <c r="NKR142" s="1"/>
      <c r="NKS142" s="1"/>
      <c r="NKT142" s="1"/>
      <c r="NKU142" s="1"/>
      <c r="NKV142" s="1"/>
      <c r="NKW142" s="1"/>
      <c r="NKX142" s="1"/>
      <c r="NKY142" s="1"/>
      <c r="NKZ142" s="1"/>
      <c r="NLA142" s="1"/>
      <c r="NLB142" s="1"/>
      <c r="NLC142" s="1"/>
      <c r="NLD142" s="1"/>
      <c r="NLE142" s="1"/>
      <c r="NLF142" s="1"/>
      <c r="NLG142" s="1"/>
      <c r="NLH142" s="1"/>
      <c r="NLI142" s="1"/>
      <c r="NLJ142" s="1"/>
      <c r="NLK142" s="1"/>
      <c r="NLL142" s="1"/>
      <c r="NLM142" s="1"/>
      <c r="NLN142" s="1"/>
      <c r="NLO142" s="1"/>
      <c r="NLP142" s="1"/>
      <c r="NLQ142" s="1"/>
      <c r="NLR142" s="1"/>
      <c r="NLS142" s="1"/>
      <c r="NLT142" s="1"/>
      <c r="NLU142" s="1"/>
      <c r="NLV142" s="1"/>
      <c r="NLW142" s="1"/>
      <c r="NLX142" s="1"/>
      <c r="NLY142" s="1"/>
      <c r="NLZ142" s="1"/>
      <c r="NMA142" s="1"/>
      <c r="NMB142" s="1"/>
      <c r="NMC142" s="1"/>
      <c r="NMD142" s="1"/>
      <c r="NME142" s="1"/>
      <c r="NMF142" s="1"/>
      <c r="NMG142" s="1"/>
      <c r="NMH142" s="1"/>
      <c r="NMI142" s="1"/>
      <c r="NMJ142" s="1"/>
      <c r="NMK142" s="1"/>
      <c r="NML142" s="1"/>
      <c r="NMM142" s="1"/>
      <c r="NMN142" s="1"/>
      <c r="NMO142" s="1"/>
      <c r="NMP142" s="1"/>
      <c r="NMQ142" s="1"/>
      <c r="NMR142" s="1"/>
      <c r="NMS142" s="1"/>
      <c r="NMT142" s="1"/>
      <c r="NMU142" s="1"/>
      <c r="NMV142" s="1"/>
      <c r="NMW142" s="1"/>
      <c r="NMX142" s="1"/>
      <c r="NMY142" s="1"/>
      <c r="NMZ142" s="1"/>
      <c r="NNA142" s="1"/>
      <c r="NNB142" s="1"/>
      <c r="NNC142" s="1"/>
      <c r="NND142" s="1"/>
      <c r="NNE142" s="1"/>
      <c r="NNF142" s="1"/>
      <c r="NNG142" s="1"/>
      <c r="NNH142" s="1"/>
      <c r="NNI142" s="1"/>
      <c r="NNJ142" s="1"/>
      <c r="NNK142" s="1"/>
      <c r="NNL142" s="1"/>
      <c r="NNM142" s="1"/>
      <c r="NNN142" s="1"/>
      <c r="NNO142" s="1"/>
      <c r="NNP142" s="1"/>
      <c r="NNQ142" s="1"/>
      <c r="NNR142" s="1"/>
      <c r="NNS142" s="1"/>
      <c r="NNT142" s="1"/>
      <c r="NNU142" s="1"/>
      <c r="NNV142" s="1"/>
      <c r="NNW142" s="1"/>
      <c r="NNX142" s="1"/>
      <c r="NNY142" s="1"/>
      <c r="NNZ142" s="1"/>
      <c r="NOA142" s="1"/>
      <c r="NOB142" s="1"/>
      <c r="NOC142" s="1"/>
      <c r="NOD142" s="1"/>
      <c r="NOE142" s="1"/>
      <c r="NOF142" s="1"/>
      <c r="NOG142" s="1"/>
      <c r="NOH142" s="1"/>
      <c r="NOI142" s="1"/>
      <c r="NOJ142" s="1"/>
      <c r="NOK142" s="1"/>
      <c r="NOL142" s="1"/>
      <c r="NOM142" s="1"/>
      <c r="NON142" s="1"/>
      <c r="NOO142" s="1"/>
      <c r="NOP142" s="1"/>
      <c r="NOQ142" s="1"/>
      <c r="NOR142" s="1"/>
      <c r="NOS142" s="1"/>
      <c r="NOT142" s="1"/>
      <c r="NOU142" s="1"/>
      <c r="NOV142" s="1"/>
      <c r="NOW142" s="1"/>
      <c r="NOX142" s="1"/>
      <c r="NOY142" s="1"/>
      <c r="NOZ142" s="1"/>
      <c r="NPA142" s="1"/>
      <c r="NPB142" s="1"/>
      <c r="NPC142" s="1"/>
      <c r="NPD142" s="1"/>
      <c r="NPE142" s="1"/>
      <c r="NPF142" s="1"/>
      <c r="NPG142" s="1"/>
      <c r="NPH142" s="1"/>
      <c r="NPI142" s="1"/>
      <c r="NPJ142" s="1"/>
      <c r="NPK142" s="1"/>
      <c r="NPL142" s="1"/>
      <c r="NPM142" s="1"/>
      <c r="NPN142" s="1"/>
      <c r="NPO142" s="1"/>
      <c r="NPP142" s="1"/>
      <c r="NPQ142" s="1"/>
      <c r="NPR142" s="1"/>
      <c r="NPS142" s="1"/>
      <c r="NPT142" s="1"/>
      <c r="NPU142" s="1"/>
      <c r="NPV142" s="1"/>
      <c r="NPW142" s="1"/>
      <c r="NPX142" s="1"/>
      <c r="NPY142" s="1"/>
      <c r="NPZ142" s="1"/>
      <c r="NQA142" s="1"/>
      <c r="NQB142" s="1"/>
      <c r="NQC142" s="1"/>
      <c r="NQD142" s="1"/>
      <c r="NQE142" s="1"/>
      <c r="NQF142" s="1"/>
      <c r="NQG142" s="1"/>
      <c r="NQH142" s="1"/>
      <c r="NQI142" s="1"/>
      <c r="NQJ142" s="1"/>
      <c r="NQK142" s="1"/>
      <c r="NQL142" s="1"/>
      <c r="NQM142" s="1"/>
      <c r="NQN142" s="1"/>
      <c r="NQO142" s="1"/>
      <c r="NQP142" s="1"/>
      <c r="NQQ142" s="1"/>
      <c r="NQR142" s="1"/>
      <c r="NQS142" s="1"/>
      <c r="NQT142" s="1"/>
      <c r="NQU142" s="1"/>
      <c r="NQV142" s="1"/>
      <c r="NQW142" s="1"/>
      <c r="NQX142" s="1"/>
      <c r="NQY142" s="1"/>
      <c r="NQZ142" s="1"/>
      <c r="NRA142" s="1"/>
      <c r="NRB142" s="1"/>
      <c r="NRC142" s="1"/>
      <c r="NRD142" s="1"/>
      <c r="NRE142" s="1"/>
      <c r="NRF142" s="1"/>
      <c r="NRG142" s="1"/>
      <c r="NRH142" s="1"/>
      <c r="NRI142" s="1"/>
      <c r="NRJ142" s="1"/>
      <c r="NRK142" s="1"/>
      <c r="NRL142" s="1"/>
      <c r="NRM142" s="1"/>
      <c r="NRN142" s="1"/>
      <c r="NRO142" s="1"/>
      <c r="NRP142" s="1"/>
      <c r="NRQ142" s="1"/>
      <c r="NRR142" s="1"/>
      <c r="NRS142" s="1"/>
      <c r="NRT142" s="1"/>
      <c r="NRU142" s="1"/>
      <c r="NRV142" s="1"/>
      <c r="NRW142" s="1"/>
      <c r="NRX142" s="1"/>
      <c r="NRY142" s="1"/>
      <c r="NRZ142" s="1"/>
      <c r="NSA142" s="1"/>
      <c r="NSB142" s="1"/>
      <c r="NSC142" s="1"/>
      <c r="NSD142" s="1"/>
      <c r="NSE142" s="1"/>
      <c r="NSF142" s="1"/>
      <c r="NSG142" s="1"/>
      <c r="NSH142" s="1"/>
      <c r="NSI142" s="1"/>
      <c r="NSJ142" s="1"/>
      <c r="NSK142" s="1"/>
      <c r="NSL142" s="1"/>
      <c r="NSM142" s="1"/>
      <c r="NSN142" s="1"/>
      <c r="NSO142" s="1"/>
      <c r="NSP142" s="1"/>
      <c r="NSQ142" s="1"/>
      <c r="NSR142" s="1"/>
      <c r="NSS142" s="1"/>
      <c r="NST142" s="1"/>
      <c r="NSU142" s="1"/>
      <c r="NSV142" s="1"/>
      <c r="NSW142" s="1"/>
      <c r="NSX142" s="1"/>
      <c r="NSY142" s="1"/>
      <c r="NSZ142" s="1"/>
      <c r="NTA142" s="1"/>
      <c r="NTB142" s="1"/>
      <c r="NTC142" s="1"/>
      <c r="NTD142" s="1"/>
      <c r="NTE142" s="1"/>
      <c r="NTF142" s="1"/>
      <c r="NTG142" s="1"/>
      <c r="NTH142" s="1"/>
      <c r="NTI142" s="1"/>
      <c r="NTJ142" s="1"/>
      <c r="NTK142" s="1"/>
      <c r="NTL142" s="1"/>
      <c r="NTM142" s="1"/>
      <c r="NTN142" s="1"/>
      <c r="NTO142" s="1"/>
      <c r="NTP142" s="1"/>
      <c r="NTQ142" s="1"/>
      <c r="NTR142" s="1"/>
      <c r="NTS142" s="1"/>
      <c r="NTT142" s="1"/>
      <c r="NTU142" s="1"/>
      <c r="NTV142" s="1"/>
      <c r="NTW142" s="1"/>
      <c r="NTX142" s="1"/>
      <c r="NTY142" s="1"/>
      <c r="NTZ142" s="1"/>
      <c r="NUA142" s="1"/>
      <c r="NUB142" s="1"/>
      <c r="NUC142" s="1"/>
      <c r="NUD142" s="1"/>
      <c r="NUE142" s="1"/>
      <c r="NUF142" s="1"/>
      <c r="NUG142" s="1"/>
      <c r="NUH142" s="1"/>
      <c r="NUI142" s="1"/>
      <c r="NUJ142" s="1"/>
      <c r="NUK142" s="1"/>
      <c r="NUL142" s="1"/>
      <c r="NUM142" s="1"/>
      <c r="NUN142" s="1"/>
      <c r="NUO142" s="1"/>
      <c r="NUP142" s="1"/>
      <c r="NUQ142" s="1"/>
      <c r="NUR142" s="1"/>
      <c r="NUS142" s="1"/>
      <c r="NUT142" s="1"/>
      <c r="NUU142" s="1"/>
      <c r="NUV142" s="1"/>
      <c r="NUW142" s="1"/>
      <c r="NUX142" s="1"/>
      <c r="NUY142" s="1"/>
      <c r="NUZ142" s="1"/>
      <c r="NVA142" s="1"/>
      <c r="NVB142" s="1"/>
      <c r="NVC142" s="1"/>
      <c r="NVD142" s="1"/>
      <c r="NVE142" s="1"/>
      <c r="NVF142" s="1"/>
      <c r="NVG142" s="1"/>
      <c r="NVH142" s="1"/>
      <c r="NVI142" s="1"/>
      <c r="NVJ142" s="1"/>
      <c r="NVK142" s="1"/>
      <c r="NVL142" s="1"/>
      <c r="NVM142" s="1"/>
      <c r="NVN142" s="1"/>
      <c r="NVO142" s="1"/>
      <c r="NVP142" s="1"/>
      <c r="NVQ142" s="1"/>
      <c r="NVR142" s="1"/>
      <c r="NVS142" s="1"/>
      <c r="NVT142" s="1"/>
      <c r="NVU142" s="1"/>
      <c r="NVV142" s="1"/>
      <c r="NVW142" s="1"/>
      <c r="NVX142" s="1"/>
      <c r="NVY142" s="1"/>
      <c r="NVZ142" s="1"/>
      <c r="NWA142" s="1"/>
      <c r="NWB142" s="1"/>
      <c r="NWC142" s="1"/>
      <c r="NWD142" s="1"/>
      <c r="NWE142" s="1"/>
      <c r="NWF142" s="1"/>
      <c r="NWG142" s="1"/>
      <c r="NWH142" s="1"/>
      <c r="NWI142" s="1"/>
      <c r="NWJ142" s="1"/>
      <c r="NWK142" s="1"/>
      <c r="NWL142" s="1"/>
      <c r="NWM142" s="1"/>
      <c r="NWN142" s="1"/>
      <c r="NWO142" s="1"/>
      <c r="NWP142" s="1"/>
      <c r="NWQ142" s="1"/>
      <c r="NWR142" s="1"/>
      <c r="NWS142" s="1"/>
      <c r="NWT142" s="1"/>
      <c r="NWU142" s="1"/>
      <c r="NWV142" s="1"/>
      <c r="NWW142" s="1"/>
      <c r="NWX142" s="1"/>
      <c r="NWY142" s="1"/>
      <c r="NWZ142" s="1"/>
      <c r="NXA142" s="1"/>
      <c r="NXB142" s="1"/>
      <c r="NXC142" s="1"/>
      <c r="NXD142" s="1"/>
      <c r="NXE142" s="1"/>
      <c r="NXF142" s="1"/>
      <c r="NXG142" s="1"/>
      <c r="NXH142" s="1"/>
      <c r="NXI142" s="1"/>
      <c r="NXJ142" s="1"/>
      <c r="NXK142" s="1"/>
      <c r="NXL142" s="1"/>
      <c r="NXM142" s="1"/>
      <c r="NXN142" s="1"/>
      <c r="NXO142" s="1"/>
      <c r="NXP142" s="1"/>
      <c r="NXQ142" s="1"/>
      <c r="NXR142" s="1"/>
      <c r="NXS142" s="1"/>
      <c r="NXT142" s="1"/>
      <c r="NXU142" s="1"/>
      <c r="NXV142" s="1"/>
      <c r="NXW142" s="1"/>
      <c r="NXX142" s="1"/>
      <c r="NXY142" s="1"/>
      <c r="NXZ142" s="1"/>
      <c r="NYA142" s="1"/>
      <c r="NYB142" s="1"/>
      <c r="NYC142" s="1"/>
      <c r="NYD142" s="1"/>
      <c r="NYE142" s="1"/>
      <c r="NYF142" s="1"/>
      <c r="NYG142" s="1"/>
      <c r="NYH142" s="1"/>
      <c r="NYI142" s="1"/>
      <c r="NYJ142" s="1"/>
      <c r="NYK142" s="1"/>
      <c r="NYL142" s="1"/>
      <c r="NYM142" s="1"/>
      <c r="NYN142" s="1"/>
      <c r="NYO142" s="1"/>
      <c r="NYP142" s="1"/>
      <c r="NYQ142" s="1"/>
      <c r="NYR142" s="1"/>
      <c r="NYS142" s="1"/>
      <c r="NYT142" s="1"/>
      <c r="NYU142" s="1"/>
      <c r="NYV142" s="1"/>
      <c r="NYW142" s="1"/>
      <c r="NYX142" s="1"/>
      <c r="NYY142" s="1"/>
      <c r="NYZ142" s="1"/>
      <c r="NZA142" s="1"/>
      <c r="NZB142" s="1"/>
      <c r="NZC142" s="1"/>
      <c r="NZD142" s="1"/>
      <c r="NZE142" s="1"/>
      <c r="NZF142" s="1"/>
      <c r="NZG142" s="1"/>
      <c r="NZH142" s="1"/>
      <c r="NZI142" s="1"/>
      <c r="NZJ142" s="1"/>
      <c r="NZK142" s="1"/>
      <c r="NZL142" s="1"/>
      <c r="NZM142" s="1"/>
      <c r="NZN142" s="1"/>
      <c r="NZO142" s="1"/>
      <c r="NZP142" s="1"/>
      <c r="NZQ142" s="1"/>
      <c r="NZR142" s="1"/>
      <c r="NZS142" s="1"/>
      <c r="NZT142" s="1"/>
      <c r="NZU142" s="1"/>
      <c r="NZV142" s="1"/>
      <c r="NZW142" s="1"/>
      <c r="NZX142" s="1"/>
      <c r="NZY142" s="1"/>
      <c r="NZZ142" s="1"/>
      <c r="OAA142" s="1"/>
      <c r="OAB142" s="1"/>
      <c r="OAC142" s="1"/>
      <c r="OAD142" s="1"/>
      <c r="OAE142" s="1"/>
      <c r="OAF142" s="1"/>
      <c r="OAG142" s="1"/>
      <c r="OAH142" s="1"/>
      <c r="OAI142" s="1"/>
      <c r="OAJ142" s="1"/>
      <c r="OAK142" s="1"/>
      <c r="OAL142" s="1"/>
      <c r="OAM142" s="1"/>
      <c r="OAN142" s="1"/>
      <c r="OAO142" s="1"/>
      <c r="OAP142" s="1"/>
      <c r="OAQ142" s="1"/>
      <c r="OAR142" s="1"/>
      <c r="OAS142" s="1"/>
      <c r="OAT142" s="1"/>
      <c r="OAU142" s="1"/>
      <c r="OAV142" s="1"/>
      <c r="OAW142" s="1"/>
      <c r="OAX142" s="1"/>
      <c r="OAY142" s="1"/>
      <c r="OAZ142" s="1"/>
      <c r="OBA142" s="1"/>
      <c r="OBB142" s="1"/>
      <c r="OBC142" s="1"/>
      <c r="OBD142" s="1"/>
      <c r="OBE142" s="1"/>
      <c r="OBF142" s="1"/>
      <c r="OBG142" s="1"/>
      <c r="OBH142" s="1"/>
      <c r="OBI142" s="1"/>
      <c r="OBJ142" s="1"/>
      <c r="OBK142" s="1"/>
      <c r="OBL142" s="1"/>
      <c r="OBM142" s="1"/>
      <c r="OBN142" s="1"/>
      <c r="OBO142" s="1"/>
      <c r="OBP142" s="1"/>
      <c r="OBQ142" s="1"/>
      <c r="OBR142" s="1"/>
      <c r="OBS142" s="1"/>
      <c r="OBT142" s="1"/>
      <c r="OBU142" s="1"/>
      <c r="OBV142" s="1"/>
      <c r="OBW142" s="1"/>
      <c r="OBX142" s="1"/>
      <c r="OBY142" s="1"/>
      <c r="OBZ142" s="1"/>
      <c r="OCA142" s="1"/>
      <c r="OCB142" s="1"/>
      <c r="OCC142" s="1"/>
      <c r="OCD142" s="1"/>
      <c r="OCE142" s="1"/>
      <c r="OCF142" s="1"/>
      <c r="OCG142" s="1"/>
      <c r="OCH142" s="1"/>
      <c r="OCI142" s="1"/>
      <c r="OCJ142" s="1"/>
      <c r="OCK142" s="1"/>
      <c r="OCL142" s="1"/>
      <c r="OCM142" s="1"/>
      <c r="OCN142" s="1"/>
      <c r="OCO142" s="1"/>
      <c r="OCP142" s="1"/>
      <c r="OCQ142" s="1"/>
      <c r="OCR142" s="1"/>
      <c r="OCS142" s="1"/>
      <c r="OCT142" s="1"/>
      <c r="OCU142" s="1"/>
      <c r="OCV142" s="1"/>
      <c r="OCW142" s="1"/>
      <c r="OCX142" s="1"/>
      <c r="OCY142" s="1"/>
      <c r="OCZ142" s="1"/>
      <c r="ODA142" s="1"/>
      <c r="ODB142" s="1"/>
      <c r="ODC142" s="1"/>
      <c r="ODD142" s="1"/>
      <c r="ODE142" s="1"/>
      <c r="ODF142" s="1"/>
      <c r="ODG142" s="1"/>
      <c r="ODH142" s="1"/>
      <c r="ODI142" s="1"/>
      <c r="ODJ142" s="1"/>
      <c r="ODK142" s="1"/>
      <c r="ODL142" s="1"/>
      <c r="ODM142" s="1"/>
      <c r="ODN142" s="1"/>
      <c r="ODO142" s="1"/>
      <c r="ODP142" s="1"/>
      <c r="ODQ142" s="1"/>
      <c r="ODR142" s="1"/>
      <c r="ODS142" s="1"/>
      <c r="ODT142" s="1"/>
      <c r="ODU142" s="1"/>
      <c r="ODV142" s="1"/>
      <c r="ODW142" s="1"/>
      <c r="ODX142" s="1"/>
      <c r="ODY142" s="1"/>
      <c r="ODZ142" s="1"/>
      <c r="OEA142" s="1"/>
      <c r="OEB142" s="1"/>
      <c r="OEC142" s="1"/>
      <c r="OED142" s="1"/>
      <c r="OEE142" s="1"/>
      <c r="OEF142" s="1"/>
      <c r="OEG142" s="1"/>
      <c r="OEH142" s="1"/>
      <c r="OEI142" s="1"/>
      <c r="OEJ142" s="1"/>
      <c r="OEK142" s="1"/>
      <c r="OEL142" s="1"/>
      <c r="OEM142" s="1"/>
      <c r="OEN142" s="1"/>
      <c r="OEO142" s="1"/>
      <c r="OEP142" s="1"/>
      <c r="OEQ142" s="1"/>
      <c r="OER142" s="1"/>
      <c r="OES142" s="1"/>
      <c r="OET142" s="1"/>
      <c r="OEU142" s="1"/>
      <c r="OEV142" s="1"/>
      <c r="OEW142" s="1"/>
      <c r="OEX142" s="1"/>
      <c r="OEY142" s="1"/>
      <c r="OEZ142" s="1"/>
      <c r="OFA142" s="1"/>
      <c r="OFB142" s="1"/>
      <c r="OFC142" s="1"/>
      <c r="OFD142" s="1"/>
      <c r="OFE142" s="1"/>
      <c r="OFF142" s="1"/>
      <c r="OFG142" s="1"/>
      <c r="OFH142" s="1"/>
      <c r="OFI142" s="1"/>
      <c r="OFJ142" s="1"/>
      <c r="OFK142" s="1"/>
      <c r="OFL142" s="1"/>
      <c r="OFM142" s="1"/>
      <c r="OFN142" s="1"/>
      <c r="OFO142" s="1"/>
      <c r="OFP142" s="1"/>
      <c r="OFQ142" s="1"/>
      <c r="OFR142" s="1"/>
      <c r="OFS142" s="1"/>
      <c r="OFT142" s="1"/>
      <c r="OFU142" s="1"/>
      <c r="OFV142" s="1"/>
      <c r="OFW142" s="1"/>
      <c r="OFX142" s="1"/>
      <c r="OFY142" s="1"/>
      <c r="OFZ142" s="1"/>
      <c r="OGA142" s="1"/>
      <c r="OGB142" s="1"/>
      <c r="OGC142" s="1"/>
      <c r="OGD142" s="1"/>
      <c r="OGE142" s="1"/>
      <c r="OGF142" s="1"/>
      <c r="OGG142" s="1"/>
      <c r="OGH142" s="1"/>
      <c r="OGI142" s="1"/>
      <c r="OGJ142" s="1"/>
      <c r="OGK142" s="1"/>
      <c r="OGL142" s="1"/>
      <c r="OGM142" s="1"/>
      <c r="OGN142" s="1"/>
      <c r="OGO142" s="1"/>
      <c r="OGP142" s="1"/>
      <c r="OGQ142" s="1"/>
      <c r="OGR142" s="1"/>
      <c r="OGS142" s="1"/>
      <c r="OGT142" s="1"/>
      <c r="OGU142" s="1"/>
      <c r="OGV142" s="1"/>
      <c r="OGW142" s="1"/>
      <c r="OGX142" s="1"/>
      <c r="OGY142" s="1"/>
      <c r="OGZ142" s="1"/>
      <c r="OHA142" s="1"/>
      <c r="OHB142" s="1"/>
      <c r="OHC142" s="1"/>
      <c r="OHD142" s="1"/>
      <c r="OHE142" s="1"/>
      <c r="OHF142" s="1"/>
      <c r="OHG142" s="1"/>
      <c r="OHH142" s="1"/>
      <c r="OHI142" s="1"/>
      <c r="OHJ142" s="1"/>
      <c r="OHK142" s="1"/>
      <c r="OHL142" s="1"/>
      <c r="OHM142" s="1"/>
      <c r="OHN142" s="1"/>
      <c r="OHO142" s="1"/>
      <c r="OHP142" s="1"/>
      <c r="OHQ142" s="1"/>
      <c r="OHR142" s="1"/>
      <c r="OHS142" s="1"/>
      <c r="OHT142" s="1"/>
      <c r="OHU142" s="1"/>
      <c r="OHV142" s="1"/>
      <c r="OHW142" s="1"/>
      <c r="OHX142" s="1"/>
      <c r="OHY142" s="1"/>
      <c r="OHZ142" s="1"/>
      <c r="OIA142" s="1"/>
      <c r="OIB142" s="1"/>
      <c r="OIC142" s="1"/>
      <c r="OID142" s="1"/>
      <c r="OIE142" s="1"/>
      <c r="OIF142" s="1"/>
      <c r="OIG142" s="1"/>
      <c r="OIH142" s="1"/>
      <c r="OII142" s="1"/>
      <c r="OIJ142" s="1"/>
      <c r="OIK142" s="1"/>
      <c r="OIL142" s="1"/>
      <c r="OIM142" s="1"/>
      <c r="OIN142" s="1"/>
      <c r="OIO142" s="1"/>
      <c r="OIP142" s="1"/>
      <c r="OIQ142" s="1"/>
      <c r="OIR142" s="1"/>
      <c r="OIS142" s="1"/>
      <c r="OIT142" s="1"/>
      <c r="OIU142" s="1"/>
      <c r="OIV142" s="1"/>
      <c r="OIW142" s="1"/>
      <c r="OIX142" s="1"/>
      <c r="OIY142" s="1"/>
      <c r="OIZ142" s="1"/>
      <c r="OJA142" s="1"/>
      <c r="OJB142" s="1"/>
      <c r="OJC142" s="1"/>
      <c r="OJD142" s="1"/>
      <c r="OJE142" s="1"/>
      <c r="OJF142" s="1"/>
      <c r="OJG142" s="1"/>
      <c r="OJH142" s="1"/>
      <c r="OJI142" s="1"/>
      <c r="OJJ142" s="1"/>
      <c r="OJK142" s="1"/>
      <c r="OJL142" s="1"/>
      <c r="OJM142" s="1"/>
      <c r="OJN142" s="1"/>
      <c r="OJO142" s="1"/>
      <c r="OJP142" s="1"/>
      <c r="OJQ142" s="1"/>
      <c r="OJR142" s="1"/>
      <c r="OJS142" s="1"/>
      <c r="OJT142" s="1"/>
      <c r="OJU142" s="1"/>
      <c r="OJV142" s="1"/>
      <c r="OJW142" s="1"/>
      <c r="OJX142" s="1"/>
      <c r="OJY142" s="1"/>
      <c r="OJZ142" s="1"/>
      <c r="OKA142" s="1"/>
      <c r="OKB142" s="1"/>
      <c r="OKC142" s="1"/>
      <c r="OKD142" s="1"/>
      <c r="OKE142" s="1"/>
      <c r="OKF142" s="1"/>
      <c r="OKG142" s="1"/>
      <c r="OKH142" s="1"/>
      <c r="OKI142" s="1"/>
      <c r="OKJ142" s="1"/>
      <c r="OKK142" s="1"/>
      <c r="OKL142" s="1"/>
      <c r="OKM142" s="1"/>
      <c r="OKN142" s="1"/>
      <c r="OKO142" s="1"/>
      <c r="OKP142" s="1"/>
      <c r="OKQ142" s="1"/>
      <c r="OKR142" s="1"/>
      <c r="OKS142" s="1"/>
      <c r="OKT142" s="1"/>
      <c r="OKU142" s="1"/>
      <c r="OKV142" s="1"/>
      <c r="OKW142" s="1"/>
      <c r="OKX142" s="1"/>
      <c r="OKY142" s="1"/>
      <c r="OKZ142" s="1"/>
      <c r="OLA142" s="1"/>
      <c r="OLB142" s="1"/>
      <c r="OLC142" s="1"/>
      <c r="OLD142" s="1"/>
      <c r="OLE142" s="1"/>
      <c r="OLF142" s="1"/>
      <c r="OLG142" s="1"/>
      <c r="OLH142" s="1"/>
      <c r="OLI142" s="1"/>
      <c r="OLJ142" s="1"/>
      <c r="OLK142" s="1"/>
      <c r="OLL142" s="1"/>
      <c r="OLM142" s="1"/>
      <c r="OLN142" s="1"/>
      <c r="OLO142" s="1"/>
      <c r="OLP142" s="1"/>
      <c r="OLQ142" s="1"/>
      <c r="OLR142" s="1"/>
      <c r="OLS142" s="1"/>
      <c r="OLT142" s="1"/>
      <c r="OLU142" s="1"/>
      <c r="OLV142" s="1"/>
      <c r="OLW142" s="1"/>
      <c r="OLX142" s="1"/>
      <c r="OLY142" s="1"/>
      <c r="OLZ142" s="1"/>
      <c r="OMA142" s="1"/>
      <c r="OMB142" s="1"/>
      <c r="OMC142" s="1"/>
      <c r="OMD142" s="1"/>
      <c r="OME142" s="1"/>
      <c r="OMF142" s="1"/>
      <c r="OMG142" s="1"/>
      <c r="OMH142" s="1"/>
      <c r="OMI142" s="1"/>
      <c r="OMJ142" s="1"/>
      <c r="OMK142" s="1"/>
      <c r="OML142" s="1"/>
      <c r="OMM142" s="1"/>
      <c r="OMN142" s="1"/>
      <c r="OMO142" s="1"/>
      <c r="OMP142" s="1"/>
      <c r="OMQ142" s="1"/>
      <c r="OMR142" s="1"/>
      <c r="OMS142" s="1"/>
      <c r="OMT142" s="1"/>
      <c r="OMU142" s="1"/>
      <c r="OMV142" s="1"/>
      <c r="OMW142" s="1"/>
      <c r="OMX142" s="1"/>
      <c r="OMY142" s="1"/>
      <c r="OMZ142" s="1"/>
      <c r="ONA142" s="1"/>
      <c r="ONB142" s="1"/>
      <c r="ONC142" s="1"/>
      <c r="OND142" s="1"/>
      <c r="ONE142" s="1"/>
      <c r="ONF142" s="1"/>
      <c r="ONG142" s="1"/>
      <c r="ONH142" s="1"/>
      <c r="ONI142" s="1"/>
      <c r="ONJ142" s="1"/>
      <c r="ONK142" s="1"/>
      <c r="ONL142" s="1"/>
      <c r="ONM142" s="1"/>
      <c r="ONN142" s="1"/>
      <c r="ONO142" s="1"/>
      <c r="ONP142" s="1"/>
      <c r="ONQ142" s="1"/>
      <c r="ONR142" s="1"/>
      <c r="ONS142" s="1"/>
      <c r="ONT142" s="1"/>
      <c r="ONU142" s="1"/>
      <c r="ONV142" s="1"/>
      <c r="ONW142" s="1"/>
      <c r="ONX142" s="1"/>
      <c r="ONY142" s="1"/>
      <c r="ONZ142" s="1"/>
      <c r="OOA142" s="1"/>
      <c r="OOB142" s="1"/>
      <c r="OOC142" s="1"/>
      <c r="OOD142" s="1"/>
      <c r="OOE142" s="1"/>
      <c r="OOF142" s="1"/>
      <c r="OOG142" s="1"/>
      <c r="OOH142" s="1"/>
      <c r="OOI142" s="1"/>
      <c r="OOJ142" s="1"/>
      <c r="OOK142" s="1"/>
      <c r="OOL142" s="1"/>
      <c r="OOM142" s="1"/>
      <c r="OON142" s="1"/>
      <c r="OOO142" s="1"/>
      <c r="OOP142" s="1"/>
      <c r="OOQ142" s="1"/>
      <c r="OOR142" s="1"/>
      <c r="OOS142" s="1"/>
      <c r="OOT142" s="1"/>
      <c r="OOU142" s="1"/>
      <c r="OOV142" s="1"/>
      <c r="OOW142" s="1"/>
      <c r="OOX142" s="1"/>
      <c r="OOY142" s="1"/>
      <c r="OOZ142" s="1"/>
      <c r="OPA142" s="1"/>
      <c r="OPB142" s="1"/>
      <c r="OPC142" s="1"/>
      <c r="OPD142" s="1"/>
      <c r="OPE142" s="1"/>
      <c r="OPF142" s="1"/>
      <c r="OPG142" s="1"/>
      <c r="OPH142" s="1"/>
      <c r="OPI142" s="1"/>
      <c r="OPJ142" s="1"/>
      <c r="OPK142" s="1"/>
      <c r="OPL142" s="1"/>
      <c r="OPM142" s="1"/>
      <c r="OPN142" s="1"/>
      <c r="OPO142" s="1"/>
      <c r="OPP142" s="1"/>
      <c r="OPQ142" s="1"/>
      <c r="OPR142" s="1"/>
      <c r="OPS142" s="1"/>
      <c r="OPT142" s="1"/>
      <c r="OPU142" s="1"/>
      <c r="OPV142" s="1"/>
      <c r="OPW142" s="1"/>
      <c r="OPX142" s="1"/>
      <c r="OPY142" s="1"/>
      <c r="OPZ142" s="1"/>
      <c r="OQA142" s="1"/>
      <c r="OQB142" s="1"/>
      <c r="OQC142" s="1"/>
      <c r="OQD142" s="1"/>
      <c r="OQE142" s="1"/>
      <c r="OQF142" s="1"/>
      <c r="OQG142" s="1"/>
      <c r="OQH142" s="1"/>
      <c r="OQI142" s="1"/>
      <c r="OQJ142" s="1"/>
      <c r="OQK142" s="1"/>
      <c r="OQL142" s="1"/>
      <c r="OQM142" s="1"/>
      <c r="OQN142" s="1"/>
      <c r="OQO142" s="1"/>
      <c r="OQP142" s="1"/>
      <c r="OQQ142" s="1"/>
      <c r="OQR142" s="1"/>
      <c r="OQS142" s="1"/>
      <c r="OQT142" s="1"/>
      <c r="OQU142" s="1"/>
      <c r="OQV142" s="1"/>
      <c r="OQW142" s="1"/>
      <c r="OQX142" s="1"/>
      <c r="OQY142" s="1"/>
      <c r="OQZ142" s="1"/>
      <c r="ORA142" s="1"/>
      <c r="ORB142" s="1"/>
      <c r="ORC142" s="1"/>
      <c r="ORD142" s="1"/>
      <c r="ORE142" s="1"/>
      <c r="ORF142" s="1"/>
      <c r="ORG142" s="1"/>
      <c r="ORH142" s="1"/>
      <c r="ORI142" s="1"/>
      <c r="ORJ142" s="1"/>
      <c r="ORK142" s="1"/>
      <c r="ORL142" s="1"/>
      <c r="ORM142" s="1"/>
      <c r="ORN142" s="1"/>
      <c r="ORO142" s="1"/>
      <c r="ORP142" s="1"/>
      <c r="ORQ142" s="1"/>
      <c r="ORR142" s="1"/>
      <c r="ORS142" s="1"/>
      <c r="ORT142" s="1"/>
      <c r="ORU142" s="1"/>
      <c r="ORV142" s="1"/>
      <c r="ORW142" s="1"/>
      <c r="ORX142" s="1"/>
      <c r="ORY142" s="1"/>
      <c r="ORZ142" s="1"/>
      <c r="OSA142" s="1"/>
      <c r="OSB142" s="1"/>
      <c r="OSC142" s="1"/>
      <c r="OSD142" s="1"/>
      <c r="OSE142" s="1"/>
      <c r="OSF142" s="1"/>
      <c r="OSG142" s="1"/>
      <c r="OSH142" s="1"/>
      <c r="OSI142" s="1"/>
      <c r="OSJ142" s="1"/>
      <c r="OSK142" s="1"/>
      <c r="OSL142" s="1"/>
      <c r="OSM142" s="1"/>
      <c r="OSN142" s="1"/>
      <c r="OSO142" s="1"/>
      <c r="OSP142" s="1"/>
      <c r="OSQ142" s="1"/>
      <c r="OSR142" s="1"/>
      <c r="OSS142" s="1"/>
      <c r="OST142" s="1"/>
      <c r="OSU142" s="1"/>
      <c r="OSV142" s="1"/>
      <c r="OSW142" s="1"/>
      <c r="OSX142" s="1"/>
      <c r="OSY142" s="1"/>
      <c r="OSZ142" s="1"/>
      <c r="OTA142" s="1"/>
      <c r="OTB142" s="1"/>
      <c r="OTC142" s="1"/>
      <c r="OTD142" s="1"/>
      <c r="OTE142" s="1"/>
      <c r="OTF142" s="1"/>
      <c r="OTG142" s="1"/>
      <c r="OTH142" s="1"/>
      <c r="OTI142" s="1"/>
      <c r="OTJ142" s="1"/>
      <c r="OTK142" s="1"/>
      <c r="OTL142" s="1"/>
      <c r="OTM142" s="1"/>
      <c r="OTN142" s="1"/>
      <c r="OTO142" s="1"/>
      <c r="OTP142" s="1"/>
      <c r="OTQ142" s="1"/>
      <c r="OTR142" s="1"/>
      <c r="OTS142" s="1"/>
      <c r="OTT142" s="1"/>
      <c r="OTU142" s="1"/>
      <c r="OTV142" s="1"/>
      <c r="OTW142" s="1"/>
      <c r="OTX142" s="1"/>
      <c r="OTY142" s="1"/>
      <c r="OTZ142" s="1"/>
      <c r="OUA142" s="1"/>
      <c r="OUB142" s="1"/>
      <c r="OUC142" s="1"/>
      <c r="OUD142" s="1"/>
      <c r="OUE142" s="1"/>
      <c r="OUF142" s="1"/>
      <c r="OUG142" s="1"/>
      <c r="OUH142" s="1"/>
      <c r="OUI142" s="1"/>
      <c r="OUJ142" s="1"/>
      <c r="OUK142" s="1"/>
      <c r="OUL142" s="1"/>
      <c r="OUM142" s="1"/>
      <c r="OUN142" s="1"/>
      <c r="OUO142" s="1"/>
      <c r="OUP142" s="1"/>
      <c r="OUQ142" s="1"/>
      <c r="OUR142" s="1"/>
      <c r="OUS142" s="1"/>
      <c r="OUT142" s="1"/>
      <c r="OUU142" s="1"/>
      <c r="OUV142" s="1"/>
      <c r="OUW142" s="1"/>
      <c r="OUX142" s="1"/>
      <c r="OUY142" s="1"/>
      <c r="OUZ142" s="1"/>
      <c r="OVA142" s="1"/>
      <c r="OVB142" s="1"/>
      <c r="OVC142" s="1"/>
      <c r="OVD142" s="1"/>
      <c r="OVE142" s="1"/>
      <c r="OVF142" s="1"/>
      <c r="OVG142" s="1"/>
      <c r="OVH142" s="1"/>
      <c r="OVI142" s="1"/>
      <c r="OVJ142" s="1"/>
      <c r="OVK142" s="1"/>
      <c r="OVL142" s="1"/>
      <c r="OVM142" s="1"/>
      <c r="OVN142" s="1"/>
      <c r="OVO142" s="1"/>
      <c r="OVP142" s="1"/>
      <c r="OVQ142" s="1"/>
      <c r="OVR142" s="1"/>
      <c r="OVS142" s="1"/>
      <c r="OVT142" s="1"/>
      <c r="OVU142" s="1"/>
      <c r="OVV142" s="1"/>
      <c r="OVW142" s="1"/>
      <c r="OVX142" s="1"/>
      <c r="OVY142" s="1"/>
      <c r="OVZ142" s="1"/>
      <c r="OWA142" s="1"/>
      <c r="OWB142" s="1"/>
      <c r="OWC142" s="1"/>
      <c r="OWD142" s="1"/>
      <c r="OWE142" s="1"/>
      <c r="OWF142" s="1"/>
      <c r="OWG142" s="1"/>
      <c r="OWH142" s="1"/>
      <c r="OWI142" s="1"/>
      <c r="OWJ142" s="1"/>
      <c r="OWK142" s="1"/>
      <c r="OWL142" s="1"/>
      <c r="OWM142" s="1"/>
      <c r="OWN142" s="1"/>
      <c r="OWO142" s="1"/>
      <c r="OWP142" s="1"/>
      <c r="OWQ142" s="1"/>
      <c r="OWR142" s="1"/>
      <c r="OWS142" s="1"/>
      <c r="OWT142" s="1"/>
      <c r="OWU142" s="1"/>
      <c r="OWV142" s="1"/>
      <c r="OWW142" s="1"/>
      <c r="OWX142" s="1"/>
      <c r="OWY142" s="1"/>
      <c r="OWZ142" s="1"/>
      <c r="OXA142" s="1"/>
      <c r="OXB142" s="1"/>
      <c r="OXC142" s="1"/>
      <c r="OXD142" s="1"/>
      <c r="OXE142" s="1"/>
      <c r="OXF142" s="1"/>
      <c r="OXG142" s="1"/>
      <c r="OXH142" s="1"/>
      <c r="OXI142" s="1"/>
      <c r="OXJ142" s="1"/>
      <c r="OXK142" s="1"/>
      <c r="OXL142" s="1"/>
      <c r="OXM142" s="1"/>
      <c r="OXN142" s="1"/>
      <c r="OXO142" s="1"/>
      <c r="OXP142" s="1"/>
      <c r="OXQ142" s="1"/>
      <c r="OXR142" s="1"/>
      <c r="OXS142" s="1"/>
      <c r="OXT142" s="1"/>
      <c r="OXU142" s="1"/>
      <c r="OXV142" s="1"/>
      <c r="OXW142" s="1"/>
      <c r="OXX142" s="1"/>
      <c r="OXY142" s="1"/>
      <c r="OXZ142" s="1"/>
      <c r="OYA142" s="1"/>
      <c r="OYB142" s="1"/>
      <c r="OYC142" s="1"/>
      <c r="OYD142" s="1"/>
      <c r="OYE142" s="1"/>
      <c r="OYF142" s="1"/>
      <c r="OYG142" s="1"/>
      <c r="OYH142" s="1"/>
      <c r="OYI142" s="1"/>
      <c r="OYJ142" s="1"/>
      <c r="OYK142" s="1"/>
      <c r="OYL142" s="1"/>
      <c r="OYM142" s="1"/>
      <c r="OYN142" s="1"/>
      <c r="OYO142" s="1"/>
      <c r="OYP142" s="1"/>
      <c r="OYQ142" s="1"/>
      <c r="OYR142" s="1"/>
      <c r="OYS142" s="1"/>
      <c r="OYT142" s="1"/>
      <c r="OYU142" s="1"/>
      <c r="OYV142" s="1"/>
      <c r="OYW142" s="1"/>
      <c r="OYX142" s="1"/>
      <c r="OYY142" s="1"/>
      <c r="OYZ142" s="1"/>
      <c r="OZA142" s="1"/>
      <c r="OZB142" s="1"/>
      <c r="OZC142" s="1"/>
      <c r="OZD142" s="1"/>
      <c r="OZE142" s="1"/>
      <c r="OZF142" s="1"/>
      <c r="OZG142" s="1"/>
      <c r="OZH142" s="1"/>
      <c r="OZI142" s="1"/>
      <c r="OZJ142" s="1"/>
      <c r="OZK142" s="1"/>
      <c r="OZL142" s="1"/>
      <c r="OZM142" s="1"/>
      <c r="OZN142" s="1"/>
      <c r="OZO142" s="1"/>
      <c r="OZP142" s="1"/>
      <c r="OZQ142" s="1"/>
      <c r="OZR142" s="1"/>
      <c r="OZS142" s="1"/>
      <c r="OZT142" s="1"/>
      <c r="OZU142" s="1"/>
      <c r="OZV142" s="1"/>
      <c r="OZW142" s="1"/>
      <c r="OZX142" s="1"/>
      <c r="OZY142" s="1"/>
      <c r="OZZ142" s="1"/>
      <c r="PAA142" s="1"/>
      <c r="PAB142" s="1"/>
      <c r="PAC142" s="1"/>
      <c r="PAD142" s="1"/>
      <c r="PAE142" s="1"/>
      <c r="PAF142" s="1"/>
      <c r="PAG142" s="1"/>
      <c r="PAH142" s="1"/>
      <c r="PAI142" s="1"/>
      <c r="PAJ142" s="1"/>
      <c r="PAK142" s="1"/>
      <c r="PAL142" s="1"/>
      <c r="PAM142" s="1"/>
      <c r="PAN142" s="1"/>
      <c r="PAO142" s="1"/>
      <c r="PAP142" s="1"/>
      <c r="PAQ142" s="1"/>
      <c r="PAR142" s="1"/>
      <c r="PAS142" s="1"/>
      <c r="PAT142" s="1"/>
      <c r="PAU142" s="1"/>
      <c r="PAV142" s="1"/>
      <c r="PAW142" s="1"/>
      <c r="PAX142" s="1"/>
      <c r="PAY142" s="1"/>
      <c r="PAZ142" s="1"/>
      <c r="PBA142" s="1"/>
      <c r="PBB142" s="1"/>
      <c r="PBC142" s="1"/>
      <c r="PBD142" s="1"/>
      <c r="PBE142" s="1"/>
      <c r="PBF142" s="1"/>
      <c r="PBG142" s="1"/>
      <c r="PBH142" s="1"/>
      <c r="PBI142" s="1"/>
      <c r="PBJ142" s="1"/>
      <c r="PBK142" s="1"/>
      <c r="PBL142" s="1"/>
      <c r="PBM142" s="1"/>
      <c r="PBN142" s="1"/>
      <c r="PBO142" s="1"/>
      <c r="PBP142" s="1"/>
      <c r="PBQ142" s="1"/>
      <c r="PBR142" s="1"/>
      <c r="PBS142" s="1"/>
      <c r="PBT142" s="1"/>
      <c r="PBU142" s="1"/>
      <c r="PBV142" s="1"/>
      <c r="PBW142" s="1"/>
      <c r="PBX142" s="1"/>
      <c r="PBY142" s="1"/>
      <c r="PBZ142" s="1"/>
      <c r="PCA142" s="1"/>
      <c r="PCB142" s="1"/>
      <c r="PCC142" s="1"/>
      <c r="PCD142" s="1"/>
      <c r="PCE142" s="1"/>
      <c r="PCF142" s="1"/>
      <c r="PCG142" s="1"/>
      <c r="PCH142" s="1"/>
      <c r="PCI142" s="1"/>
      <c r="PCJ142" s="1"/>
      <c r="PCK142" s="1"/>
      <c r="PCL142" s="1"/>
      <c r="PCM142" s="1"/>
      <c r="PCN142" s="1"/>
      <c r="PCO142" s="1"/>
      <c r="PCP142" s="1"/>
      <c r="PCQ142" s="1"/>
      <c r="PCR142" s="1"/>
      <c r="PCS142" s="1"/>
      <c r="PCT142" s="1"/>
      <c r="PCU142" s="1"/>
      <c r="PCV142" s="1"/>
      <c r="PCW142" s="1"/>
      <c r="PCX142" s="1"/>
      <c r="PCY142" s="1"/>
      <c r="PCZ142" s="1"/>
      <c r="PDA142" s="1"/>
      <c r="PDB142" s="1"/>
      <c r="PDC142" s="1"/>
      <c r="PDD142" s="1"/>
      <c r="PDE142" s="1"/>
      <c r="PDF142" s="1"/>
      <c r="PDG142" s="1"/>
      <c r="PDH142" s="1"/>
      <c r="PDI142" s="1"/>
      <c r="PDJ142" s="1"/>
      <c r="PDK142" s="1"/>
      <c r="PDL142" s="1"/>
      <c r="PDM142" s="1"/>
      <c r="PDN142" s="1"/>
      <c r="PDO142" s="1"/>
      <c r="PDP142" s="1"/>
      <c r="PDQ142" s="1"/>
      <c r="PDR142" s="1"/>
      <c r="PDS142" s="1"/>
      <c r="PDT142" s="1"/>
      <c r="PDU142" s="1"/>
      <c r="PDV142" s="1"/>
      <c r="PDW142" s="1"/>
      <c r="PDX142" s="1"/>
      <c r="PDY142" s="1"/>
      <c r="PDZ142" s="1"/>
      <c r="PEA142" s="1"/>
      <c r="PEB142" s="1"/>
      <c r="PEC142" s="1"/>
      <c r="PED142" s="1"/>
      <c r="PEE142" s="1"/>
      <c r="PEF142" s="1"/>
      <c r="PEG142" s="1"/>
      <c r="PEH142" s="1"/>
      <c r="PEI142" s="1"/>
      <c r="PEJ142" s="1"/>
      <c r="PEK142" s="1"/>
      <c r="PEL142" s="1"/>
      <c r="PEM142" s="1"/>
      <c r="PEN142" s="1"/>
      <c r="PEO142" s="1"/>
      <c r="PEP142" s="1"/>
      <c r="PEQ142" s="1"/>
      <c r="PER142" s="1"/>
      <c r="PES142" s="1"/>
      <c r="PET142" s="1"/>
      <c r="PEU142" s="1"/>
      <c r="PEV142" s="1"/>
      <c r="PEW142" s="1"/>
      <c r="PEX142" s="1"/>
      <c r="PEY142" s="1"/>
      <c r="PEZ142" s="1"/>
      <c r="PFA142" s="1"/>
      <c r="PFB142" s="1"/>
      <c r="PFC142" s="1"/>
      <c r="PFD142" s="1"/>
      <c r="PFE142" s="1"/>
      <c r="PFF142" s="1"/>
      <c r="PFG142" s="1"/>
      <c r="PFH142" s="1"/>
      <c r="PFI142" s="1"/>
      <c r="PFJ142" s="1"/>
      <c r="PFK142" s="1"/>
      <c r="PFL142" s="1"/>
      <c r="PFM142" s="1"/>
      <c r="PFN142" s="1"/>
      <c r="PFO142" s="1"/>
      <c r="PFP142" s="1"/>
      <c r="PFQ142" s="1"/>
      <c r="PFR142" s="1"/>
      <c r="PFS142" s="1"/>
      <c r="PFT142" s="1"/>
      <c r="PFU142" s="1"/>
      <c r="PFV142" s="1"/>
      <c r="PFW142" s="1"/>
      <c r="PFX142" s="1"/>
      <c r="PFY142" s="1"/>
      <c r="PFZ142" s="1"/>
      <c r="PGA142" s="1"/>
      <c r="PGB142" s="1"/>
      <c r="PGC142" s="1"/>
      <c r="PGD142" s="1"/>
      <c r="PGE142" s="1"/>
      <c r="PGF142" s="1"/>
      <c r="PGG142" s="1"/>
      <c r="PGH142" s="1"/>
      <c r="PGI142" s="1"/>
      <c r="PGJ142" s="1"/>
      <c r="PGK142" s="1"/>
      <c r="PGL142" s="1"/>
      <c r="PGM142" s="1"/>
      <c r="PGN142" s="1"/>
      <c r="PGO142" s="1"/>
      <c r="PGP142" s="1"/>
      <c r="PGQ142" s="1"/>
      <c r="PGR142" s="1"/>
      <c r="PGS142" s="1"/>
      <c r="PGT142" s="1"/>
      <c r="PGU142" s="1"/>
      <c r="PGV142" s="1"/>
      <c r="PGW142" s="1"/>
      <c r="PGX142" s="1"/>
      <c r="PGY142" s="1"/>
      <c r="PGZ142" s="1"/>
      <c r="PHA142" s="1"/>
      <c r="PHB142" s="1"/>
      <c r="PHC142" s="1"/>
      <c r="PHD142" s="1"/>
      <c r="PHE142" s="1"/>
      <c r="PHF142" s="1"/>
      <c r="PHG142" s="1"/>
      <c r="PHH142" s="1"/>
      <c r="PHI142" s="1"/>
      <c r="PHJ142" s="1"/>
      <c r="PHK142" s="1"/>
      <c r="PHL142" s="1"/>
      <c r="PHM142" s="1"/>
      <c r="PHN142" s="1"/>
      <c r="PHO142" s="1"/>
      <c r="PHP142" s="1"/>
      <c r="PHQ142" s="1"/>
      <c r="PHR142" s="1"/>
      <c r="PHS142" s="1"/>
      <c r="PHT142" s="1"/>
      <c r="PHU142" s="1"/>
      <c r="PHV142" s="1"/>
      <c r="PHW142" s="1"/>
      <c r="PHX142" s="1"/>
      <c r="PHY142" s="1"/>
      <c r="PHZ142" s="1"/>
      <c r="PIA142" s="1"/>
      <c r="PIB142" s="1"/>
      <c r="PIC142" s="1"/>
      <c r="PID142" s="1"/>
      <c r="PIE142" s="1"/>
      <c r="PIF142" s="1"/>
      <c r="PIG142" s="1"/>
      <c r="PIH142" s="1"/>
      <c r="PII142" s="1"/>
      <c r="PIJ142" s="1"/>
      <c r="PIK142" s="1"/>
      <c r="PIL142" s="1"/>
      <c r="PIM142" s="1"/>
      <c r="PIN142" s="1"/>
      <c r="PIO142" s="1"/>
      <c r="PIP142" s="1"/>
      <c r="PIQ142" s="1"/>
      <c r="PIR142" s="1"/>
      <c r="PIS142" s="1"/>
      <c r="PIT142" s="1"/>
      <c r="PIU142" s="1"/>
      <c r="PIV142" s="1"/>
      <c r="PIW142" s="1"/>
      <c r="PIX142" s="1"/>
      <c r="PIY142" s="1"/>
      <c r="PIZ142" s="1"/>
      <c r="PJA142" s="1"/>
      <c r="PJB142" s="1"/>
      <c r="PJC142" s="1"/>
      <c r="PJD142" s="1"/>
      <c r="PJE142" s="1"/>
      <c r="PJF142" s="1"/>
      <c r="PJG142" s="1"/>
      <c r="PJH142" s="1"/>
      <c r="PJI142" s="1"/>
      <c r="PJJ142" s="1"/>
      <c r="PJK142" s="1"/>
      <c r="PJL142" s="1"/>
      <c r="PJM142" s="1"/>
      <c r="PJN142" s="1"/>
      <c r="PJO142" s="1"/>
      <c r="PJP142" s="1"/>
      <c r="PJQ142" s="1"/>
      <c r="PJR142" s="1"/>
      <c r="PJS142" s="1"/>
      <c r="PJT142" s="1"/>
      <c r="PJU142" s="1"/>
      <c r="PJV142" s="1"/>
      <c r="PJW142" s="1"/>
      <c r="PJX142" s="1"/>
      <c r="PJY142" s="1"/>
      <c r="PJZ142" s="1"/>
      <c r="PKA142" s="1"/>
      <c r="PKB142" s="1"/>
      <c r="PKC142" s="1"/>
      <c r="PKD142" s="1"/>
      <c r="PKE142" s="1"/>
      <c r="PKF142" s="1"/>
      <c r="PKG142" s="1"/>
      <c r="PKH142" s="1"/>
      <c r="PKI142" s="1"/>
      <c r="PKJ142" s="1"/>
      <c r="PKK142" s="1"/>
      <c r="PKL142" s="1"/>
      <c r="PKM142" s="1"/>
      <c r="PKN142" s="1"/>
      <c r="PKO142" s="1"/>
      <c r="PKP142" s="1"/>
      <c r="PKQ142" s="1"/>
      <c r="PKR142" s="1"/>
      <c r="PKS142" s="1"/>
      <c r="PKT142" s="1"/>
      <c r="PKU142" s="1"/>
      <c r="PKV142" s="1"/>
      <c r="PKW142" s="1"/>
      <c r="PKX142" s="1"/>
      <c r="PKY142" s="1"/>
      <c r="PKZ142" s="1"/>
      <c r="PLA142" s="1"/>
      <c r="PLB142" s="1"/>
      <c r="PLC142" s="1"/>
      <c r="PLD142" s="1"/>
      <c r="PLE142" s="1"/>
      <c r="PLF142" s="1"/>
      <c r="PLG142" s="1"/>
      <c r="PLH142" s="1"/>
      <c r="PLI142" s="1"/>
      <c r="PLJ142" s="1"/>
      <c r="PLK142" s="1"/>
      <c r="PLL142" s="1"/>
      <c r="PLM142" s="1"/>
      <c r="PLN142" s="1"/>
      <c r="PLO142" s="1"/>
      <c r="PLP142" s="1"/>
      <c r="PLQ142" s="1"/>
      <c r="PLR142" s="1"/>
      <c r="PLS142" s="1"/>
      <c r="PLT142" s="1"/>
      <c r="PLU142" s="1"/>
      <c r="PLV142" s="1"/>
      <c r="PLW142" s="1"/>
      <c r="PLX142" s="1"/>
      <c r="PLY142" s="1"/>
      <c r="PLZ142" s="1"/>
      <c r="PMA142" s="1"/>
      <c r="PMB142" s="1"/>
      <c r="PMC142" s="1"/>
      <c r="PMD142" s="1"/>
      <c r="PME142" s="1"/>
      <c r="PMF142" s="1"/>
      <c r="PMG142" s="1"/>
      <c r="PMH142" s="1"/>
      <c r="PMI142" s="1"/>
      <c r="PMJ142" s="1"/>
      <c r="PMK142" s="1"/>
      <c r="PML142" s="1"/>
      <c r="PMM142" s="1"/>
      <c r="PMN142" s="1"/>
      <c r="PMO142" s="1"/>
      <c r="PMP142" s="1"/>
      <c r="PMQ142" s="1"/>
      <c r="PMR142" s="1"/>
      <c r="PMS142" s="1"/>
      <c r="PMT142" s="1"/>
      <c r="PMU142" s="1"/>
      <c r="PMV142" s="1"/>
      <c r="PMW142" s="1"/>
      <c r="PMX142" s="1"/>
      <c r="PMY142" s="1"/>
      <c r="PMZ142" s="1"/>
      <c r="PNA142" s="1"/>
      <c r="PNB142" s="1"/>
      <c r="PNC142" s="1"/>
      <c r="PND142" s="1"/>
      <c r="PNE142" s="1"/>
      <c r="PNF142" s="1"/>
      <c r="PNG142" s="1"/>
      <c r="PNH142" s="1"/>
      <c r="PNI142" s="1"/>
      <c r="PNJ142" s="1"/>
      <c r="PNK142" s="1"/>
      <c r="PNL142" s="1"/>
      <c r="PNM142" s="1"/>
      <c r="PNN142" s="1"/>
      <c r="PNO142" s="1"/>
      <c r="PNP142" s="1"/>
      <c r="PNQ142" s="1"/>
      <c r="PNR142" s="1"/>
      <c r="PNS142" s="1"/>
      <c r="PNT142" s="1"/>
      <c r="PNU142" s="1"/>
      <c r="PNV142" s="1"/>
      <c r="PNW142" s="1"/>
      <c r="PNX142" s="1"/>
      <c r="PNY142" s="1"/>
      <c r="PNZ142" s="1"/>
      <c r="POA142" s="1"/>
      <c r="POB142" s="1"/>
      <c r="POC142" s="1"/>
      <c r="POD142" s="1"/>
      <c r="POE142" s="1"/>
      <c r="POF142" s="1"/>
      <c r="POG142" s="1"/>
      <c r="POH142" s="1"/>
      <c r="POI142" s="1"/>
      <c r="POJ142" s="1"/>
      <c r="POK142" s="1"/>
      <c r="POL142" s="1"/>
      <c r="POM142" s="1"/>
      <c r="PON142" s="1"/>
      <c r="POO142" s="1"/>
      <c r="POP142" s="1"/>
      <c r="POQ142" s="1"/>
      <c r="POR142" s="1"/>
      <c r="POS142" s="1"/>
      <c r="POT142" s="1"/>
      <c r="POU142" s="1"/>
      <c r="POV142" s="1"/>
      <c r="POW142" s="1"/>
      <c r="POX142" s="1"/>
      <c r="POY142" s="1"/>
      <c r="POZ142" s="1"/>
      <c r="PPA142" s="1"/>
      <c r="PPB142" s="1"/>
      <c r="PPC142" s="1"/>
      <c r="PPD142" s="1"/>
      <c r="PPE142" s="1"/>
      <c r="PPF142" s="1"/>
      <c r="PPG142" s="1"/>
      <c r="PPH142" s="1"/>
      <c r="PPI142" s="1"/>
      <c r="PPJ142" s="1"/>
      <c r="PPK142" s="1"/>
      <c r="PPL142" s="1"/>
      <c r="PPM142" s="1"/>
      <c r="PPN142" s="1"/>
      <c r="PPO142" s="1"/>
      <c r="PPP142" s="1"/>
      <c r="PPQ142" s="1"/>
      <c r="PPR142" s="1"/>
      <c r="PPS142" s="1"/>
      <c r="PPT142" s="1"/>
      <c r="PPU142" s="1"/>
      <c r="PPV142" s="1"/>
      <c r="PPW142" s="1"/>
      <c r="PPX142" s="1"/>
      <c r="PPY142" s="1"/>
      <c r="PPZ142" s="1"/>
      <c r="PQA142" s="1"/>
      <c r="PQB142" s="1"/>
      <c r="PQC142" s="1"/>
      <c r="PQD142" s="1"/>
      <c r="PQE142" s="1"/>
      <c r="PQF142" s="1"/>
      <c r="PQG142" s="1"/>
      <c r="PQH142" s="1"/>
      <c r="PQI142" s="1"/>
      <c r="PQJ142" s="1"/>
      <c r="PQK142" s="1"/>
      <c r="PQL142" s="1"/>
      <c r="PQM142" s="1"/>
      <c r="PQN142" s="1"/>
      <c r="PQO142" s="1"/>
      <c r="PQP142" s="1"/>
      <c r="PQQ142" s="1"/>
      <c r="PQR142" s="1"/>
      <c r="PQS142" s="1"/>
      <c r="PQT142" s="1"/>
      <c r="PQU142" s="1"/>
      <c r="PQV142" s="1"/>
      <c r="PQW142" s="1"/>
      <c r="PQX142" s="1"/>
      <c r="PQY142" s="1"/>
      <c r="PQZ142" s="1"/>
      <c r="PRA142" s="1"/>
      <c r="PRB142" s="1"/>
      <c r="PRC142" s="1"/>
      <c r="PRD142" s="1"/>
      <c r="PRE142" s="1"/>
      <c r="PRF142" s="1"/>
      <c r="PRG142" s="1"/>
      <c r="PRH142" s="1"/>
      <c r="PRI142" s="1"/>
      <c r="PRJ142" s="1"/>
      <c r="PRK142" s="1"/>
      <c r="PRL142" s="1"/>
      <c r="PRM142" s="1"/>
      <c r="PRN142" s="1"/>
      <c r="PRO142" s="1"/>
      <c r="PRP142" s="1"/>
      <c r="PRQ142" s="1"/>
      <c r="PRR142" s="1"/>
      <c r="PRS142" s="1"/>
      <c r="PRT142" s="1"/>
      <c r="PRU142" s="1"/>
      <c r="PRV142" s="1"/>
      <c r="PRW142" s="1"/>
      <c r="PRX142" s="1"/>
      <c r="PRY142" s="1"/>
      <c r="PRZ142" s="1"/>
      <c r="PSA142" s="1"/>
      <c r="PSB142" s="1"/>
      <c r="PSC142" s="1"/>
      <c r="PSD142" s="1"/>
      <c r="PSE142" s="1"/>
      <c r="PSF142" s="1"/>
      <c r="PSG142" s="1"/>
      <c r="PSH142" s="1"/>
      <c r="PSI142" s="1"/>
      <c r="PSJ142" s="1"/>
      <c r="PSK142" s="1"/>
      <c r="PSL142" s="1"/>
      <c r="PSM142" s="1"/>
      <c r="PSN142" s="1"/>
      <c r="PSO142" s="1"/>
      <c r="PSP142" s="1"/>
      <c r="PSQ142" s="1"/>
      <c r="PSR142" s="1"/>
      <c r="PSS142" s="1"/>
      <c r="PST142" s="1"/>
      <c r="PSU142" s="1"/>
      <c r="PSV142" s="1"/>
      <c r="PSW142" s="1"/>
      <c r="PSX142" s="1"/>
      <c r="PSY142" s="1"/>
      <c r="PSZ142" s="1"/>
      <c r="PTA142" s="1"/>
      <c r="PTB142" s="1"/>
      <c r="PTC142" s="1"/>
      <c r="PTD142" s="1"/>
      <c r="PTE142" s="1"/>
      <c r="PTF142" s="1"/>
      <c r="PTG142" s="1"/>
      <c r="PTH142" s="1"/>
      <c r="PTI142" s="1"/>
      <c r="PTJ142" s="1"/>
      <c r="PTK142" s="1"/>
      <c r="PTL142" s="1"/>
      <c r="PTM142" s="1"/>
      <c r="PTN142" s="1"/>
      <c r="PTO142" s="1"/>
      <c r="PTP142" s="1"/>
      <c r="PTQ142" s="1"/>
      <c r="PTR142" s="1"/>
      <c r="PTS142" s="1"/>
      <c r="PTT142" s="1"/>
      <c r="PTU142" s="1"/>
      <c r="PTV142" s="1"/>
      <c r="PTW142" s="1"/>
      <c r="PTX142" s="1"/>
      <c r="PTY142" s="1"/>
      <c r="PTZ142" s="1"/>
      <c r="PUA142" s="1"/>
      <c r="PUB142" s="1"/>
      <c r="PUC142" s="1"/>
      <c r="PUD142" s="1"/>
      <c r="PUE142" s="1"/>
      <c r="PUF142" s="1"/>
      <c r="PUG142" s="1"/>
      <c r="PUH142" s="1"/>
      <c r="PUI142" s="1"/>
      <c r="PUJ142" s="1"/>
      <c r="PUK142" s="1"/>
      <c r="PUL142" s="1"/>
      <c r="PUM142" s="1"/>
      <c r="PUN142" s="1"/>
      <c r="PUO142" s="1"/>
      <c r="PUP142" s="1"/>
      <c r="PUQ142" s="1"/>
      <c r="PUR142" s="1"/>
      <c r="PUS142" s="1"/>
      <c r="PUT142" s="1"/>
      <c r="PUU142" s="1"/>
      <c r="PUV142" s="1"/>
      <c r="PUW142" s="1"/>
      <c r="PUX142" s="1"/>
      <c r="PUY142" s="1"/>
      <c r="PUZ142" s="1"/>
      <c r="PVA142" s="1"/>
      <c r="PVB142" s="1"/>
      <c r="PVC142" s="1"/>
      <c r="PVD142" s="1"/>
      <c r="PVE142" s="1"/>
      <c r="PVF142" s="1"/>
      <c r="PVG142" s="1"/>
      <c r="PVH142" s="1"/>
      <c r="PVI142" s="1"/>
      <c r="PVJ142" s="1"/>
      <c r="PVK142" s="1"/>
      <c r="PVL142" s="1"/>
      <c r="PVM142" s="1"/>
      <c r="PVN142" s="1"/>
      <c r="PVO142" s="1"/>
      <c r="PVP142" s="1"/>
      <c r="PVQ142" s="1"/>
      <c r="PVR142" s="1"/>
      <c r="PVS142" s="1"/>
      <c r="PVT142" s="1"/>
      <c r="PVU142" s="1"/>
      <c r="PVV142" s="1"/>
      <c r="PVW142" s="1"/>
      <c r="PVX142" s="1"/>
      <c r="PVY142" s="1"/>
      <c r="PVZ142" s="1"/>
      <c r="PWA142" s="1"/>
      <c r="PWB142" s="1"/>
      <c r="PWC142" s="1"/>
      <c r="PWD142" s="1"/>
      <c r="PWE142" s="1"/>
      <c r="PWF142" s="1"/>
      <c r="PWG142" s="1"/>
      <c r="PWH142" s="1"/>
      <c r="PWI142" s="1"/>
      <c r="PWJ142" s="1"/>
      <c r="PWK142" s="1"/>
      <c r="PWL142" s="1"/>
      <c r="PWM142" s="1"/>
      <c r="PWN142" s="1"/>
      <c r="PWO142" s="1"/>
      <c r="PWP142" s="1"/>
      <c r="PWQ142" s="1"/>
      <c r="PWR142" s="1"/>
      <c r="PWS142" s="1"/>
      <c r="PWT142" s="1"/>
      <c r="PWU142" s="1"/>
      <c r="PWV142" s="1"/>
      <c r="PWW142" s="1"/>
      <c r="PWX142" s="1"/>
      <c r="PWY142" s="1"/>
      <c r="PWZ142" s="1"/>
      <c r="PXA142" s="1"/>
      <c r="PXB142" s="1"/>
      <c r="PXC142" s="1"/>
      <c r="PXD142" s="1"/>
      <c r="PXE142" s="1"/>
      <c r="PXF142" s="1"/>
      <c r="PXG142" s="1"/>
      <c r="PXH142" s="1"/>
      <c r="PXI142" s="1"/>
      <c r="PXJ142" s="1"/>
      <c r="PXK142" s="1"/>
      <c r="PXL142" s="1"/>
      <c r="PXM142" s="1"/>
      <c r="PXN142" s="1"/>
      <c r="PXO142" s="1"/>
      <c r="PXP142" s="1"/>
      <c r="PXQ142" s="1"/>
      <c r="PXR142" s="1"/>
      <c r="PXS142" s="1"/>
      <c r="PXT142" s="1"/>
      <c r="PXU142" s="1"/>
      <c r="PXV142" s="1"/>
      <c r="PXW142" s="1"/>
      <c r="PXX142" s="1"/>
      <c r="PXY142" s="1"/>
      <c r="PXZ142" s="1"/>
      <c r="PYA142" s="1"/>
      <c r="PYB142" s="1"/>
      <c r="PYC142" s="1"/>
      <c r="PYD142" s="1"/>
      <c r="PYE142" s="1"/>
      <c r="PYF142" s="1"/>
      <c r="PYG142" s="1"/>
      <c r="PYH142" s="1"/>
      <c r="PYI142" s="1"/>
      <c r="PYJ142" s="1"/>
      <c r="PYK142" s="1"/>
      <c r="PYL142" s="1"/>
      <c r="PYM142" s="1"/>
      <c r="PYN142" s="1"/>
      <c r="PYO142" s="1"/>
      <c r="PYP142" s="1"/>
      <c r="PYQ142" s="1"/>
      <c r="PYR142" s="1"/>
      <c r="PYS142" s="1"/>
      <c r="PYT142" s="1"/>
      <c r="PYU142" s="1"/>
      <c r="PYV142" s="1"/>
      <c r="PYW142" s="1"/>
      <c r="PYX142" s="1"/>
      <c r="PYY142" s="1"/>
      <c r="PYZ142" s="1"/>
      <c r="PZA142" s="1"/>
      <c r="PZB142" s="1"/>
      <c r="PZC142" s="1"/>
      <c r="PZD142" s="1"/>
      <c r="PZE142" s="1"/>
      <c r="PZF142" s="1"/>
      <c r="PZG142" s="1"/>
      <c r="PZH142" s="1"/>
      <c r="PZI142" s="1"/>
      <c r="PZJ142" s="1"/>
      <c r="PZK142" s="1"/>
      <c r="PZL142" s="1"/>
      <c r="PZM142" s="1"/>
      <c r="PZN142" s="1"/>
      <c r="PZO142" s="1"/>
      <c r="PZP142" s="1"/>
      <c r="PZQ142" s="1"/>
      <c r="PZR142" s="1"/>
      <c r="PZS142" s="1"/>
      <c r="PZT142" s="1"/>
      <c r="PZU142" s="1"/>
      <c r="PZV142" s="1"/>
      <c r="PZW142" s="1"/>
      <c r="PZX142" s="1"/>
      <c r="PZY142" s="1"/>
      <c r="PZZ142" s="1"/>
      <c r="QAA142" s="1"/>
      <c r="QAB142" s="1"/>
      <c r="QAC142" s="1"/>
      <c r="QAD142" s="1"/>
      <c r="QAE142" s="1"/>
      <c r="QAF142" s="1"/>
      <c r="QAG142" s="1"/>
      <c r="QAH142" s="1"/>
      <c r="QAI142" s="1"/>
      <c r="QAJ142" s="1"/>
      <c r="QAK142" s="1"/>
      <c r="QAL142" s="1"/>
      <c r="QAM142" s="1"/>
      <c r="QAN142" s="1"/>
      <c r="QAO142" s="1"/>
      <c r="QAP142" s="1"/>
      <c r="QAQ142" s="1"/>
      <c r="QAR142" s="1"/>
      <c r="QAS142" s="1"/>
      <c r="QAT142" s="1"/>
      <c r="QAU142" s="1"/>
      <c r="QAV142" s="1"/>
      <c r="QAW142" s="1"/>
      <c r="QAX142" s="1"/>
      <c r="QAY142" s="1"/>
      <c r="QAZ142" s="1"/>
      <c r="QBA142" s="1"/>
      <c r="QBB142" s="1"/>
      <c r="QBC142" s="1"/>
      <c r="QBD142" s="1"/>
      <c r="QBE142" s="1"/>
      <c r="QBF142" s="1"/>
      <c r="QBG142" s="1"/>
      <c r="QBH142" s="1"/>
      <c r="QBI142" s="1"/>
      <c r="QBJ142" s="1"/>
      <c r="QBK142" s="1"/>
      <c r="QBL142" s="1"/>
      <c r="QBM142" s="1"/>
      <c r="QBN142" s="1"/>
      <c r="QBO142" s="1"/>
      <c r="QBP142" s="1"/>
      <c r="QBQ142" s="1"/>
      <c r="QBR142" s="1"/>
      <c r="QBS142" s="1"/>
      <c r="QBT142" s="1"/>
      <c r="QBU142" s="1"/>
      <c r="QBV142" s="1"/>
      <c r="QBW142" s="1"/>
      <c r="QBX142" s="1"/>
      <c r="QBY142" s="1"/>
      <c r="QBZ142" s="1"/>
      <c r="QCA142" s="1"/>
      <c r="QCB142" s="1"/>
      <c r="QCC142" s="1"/>
      <c r="QCD142" s="1"/>
      <c r="QCE142" s="1"/>
      <c r="QCF142" s="1"/>
      <c r="QCG142" s="1"/>
      <c r="QCH142" s="1"/>
      <c r="QCI142" s="1"/>
      <c r="QCJ142" s="1"/>
      <c r="QCK142" s="1"/>
      <c r="QCL142" s="1"/>
      <c r="QCM142" s="1"/>
      <c r="QCN142" s="1"/>
      <c r="QCO142" s="1"/>
      <c r="QCP142" s="1"/>
      <c r="QCQ142" s="1"/>
      <c r="QCR142" s="1"/>
      <c r="QCS142" s="1"/>
      <c r="QCT142" s="1"/>
      <c r="QCU142" s="1"/>
      <c r="QCV142" s="1"/>
      <c r="QCW142" s="1"/>
      <c r="QCX142" s="1"/>
      <c r="QCY142" s="1"/>
      <c r="QCZ142" s="1"/>
      <c r="QDA142" s="1"/>
      <c r="QDB142" s="1"/>
      <c r="QDC142" s="1"/>
      <c r="QDD142" s="1"/>
      <c r="QDE142" s="1"/>
      <c r="QDF142" s="1"/>
      <c r="QDG142" s="1"/>
      <c r="QDH142" s="1"/>
      <c r="QDI142" s="1"/>
      <c r="QDJ142" s="1"/>
      <c r="QDK142" s="1"/>
      <c r="QDL142" s="1"/>
      <c r="QDM142" s="1"/>
      <c r="QDN142" s="1"/>
      <c r="QDO142" s="1"/>
      <c r="QDP142" s="1"/>
      <c r="QDQ142" s="1"/>
      <c r="QDR142" s="1"/>
      <c r="QDS142" s="1"/>
      <c r="QDT142" s="1"/>
      <c r="QDU142" s="1"/>
      <c r="QDV142" s="1"/>
      <c r="QDW142" s="1"/>
      <c r="QDX142" s="1"/>
      <c r="QDY142" s="1"/>
      <c r="QDZ142" s="1"/>
      <c r="QEA142" s="1"/>
      <c r="QEB142" s="1"/>
      <c r="QEC142" s="1"/>
      <c r="QED142" s="1"/>
      <c r="QEE142" s="1"/>
      <c r="QEF142" s="1"/>
      <c r="QEG142" s="1"/>
      <c r="QEH142" s="1"/>
      <c r="QEI142" s="1"/>
      <c r="QEJ142" s="1"/>
      <c r="QEK142" s="1"/>
      <c r="QEL142" s="1"/>
      <c r="QEM142" s="1"/>
      <c r="QEN142" s="1"/>
      <c r="QEO142" s="1"/>
      <c r="QEP142" s="1"/>
      <c r="QEQ142" s="1"/>
      <c r="QER142" s="1"/>
      <c r="QES142" s="1"/>
      <c r="QET142" s="1"/>
      <c r="QEU142" s="1"/>
      <c r="QEV142" s="1"/>
      <c r="QEW142" s="1"/>
      <c r="QEX142" s="1"/>
      <c r="QEY142" s="1"/>
      <c r="QEZ142" s="1"/>
      <c r="QFA142" s="1"/>
      <c r="QFB142" s="1"/>
      <c r="QFC142" s="1"/>
      <c r="QFD142" s="1"/>
      <c r="QFE142" s="1"/>
      <c r="QFF142" s="1"/>
      <c r="QFG142" s="1"/>
      <c r="QFH142" s="1"/>
      <c r="QFI142" s="1"/>
      <c r="QFJ142" s="1"/>
      <c r="QFK142" s="1"/>
      <c r="QFL142" s="1"/>
      <c r="QFM142" s="1"/>
      <c r="QFN142" s="1"/>
      <c r="QFO142" s="1"/>
      <c r="QFP142" s="1"/>
      <c r="QFQ142" s="1"/>
      <c r="QFR142" s="1"/>
      <c r="QFS142" s="1"/>
      <c r="QFT142" s="1"/>
      <c r="QFU142" s="1"/>
      <c r="QFV142" s="1"/>
      <c r="QFW142" s="1"/>
      <c r="QFX142" s="1"/>
      <c r="QFY142" s="1"/>
      <c r="QFZ142" s="1"/>
      <c r="QGA142" s="1"/>
      <c r="QGB142" s="1"/>
      <c r="QGC142" s="1"/>
      <c r="QGD142" s="1"/>
      <c r="QGE142" s="1"/>
      <c r="QGF142" s="1"/>
      <c r="QGG142" s="1"/>
      <c r="QGH142" s="1"/>
      <c r="QGI142" s="1"/>
      <c r="QGJ142" s="1"/>
      <c r="QGK142" s="1"/>
      <c r="QGL142" s="1"/>
      <c r="QGM142" s="1"/>
      <c r="QGN142" s="1"/>
      <c r="QGO142" s="1"/>
      <c r="QGP142" s="1"/>
      <c r="QGQ142" s="1"/>
      <c r="QGR142" s="1"/>
      <c r="QGS142" s="1"/>
      <c r="QGT142" s="1"/>
      <c r="QGU142" s="1"/>
      <c r="QGV142" s="1"/>
      <c r="QGW142" s="1"/>
      <c r="QGX142" s="1"/>
      <c r="QGY142" s="1"/>
      <c r="QGZ142" s="1"/>
      <c r="QHA142" s="1"/>
      <c r="QHB142" s="1"/>
      <c r="QHC142" s="1"/>
      <c r="QHD142" s="1"/>
      <c r="QHE142" s="1"/>
      <c r="QHF142" s="1"/>
      <c r="QHG142" s="1"/>
      <c r="QHH142" s="1"/>
      <c r="QHI142" s="1"/>
      <c r="QHJ142" s="1"/>
      <c r="QHK142" s="1"/>
      <c r="QHL142" s="1"/>
      <c r="QHM142" s="1"/>
      <c r="QHN142" s="1"/>
      <c r="QHO142" s="1"/>
      <c r="QHP142" s="1"/>
      <c r="QHQ142" s="1"/>
      <c r="QHR142" s="1"/>
      <c r="QHS142" s="1"/>
      <c r="QHT142" s="1"/>
      <c r="QHU142" s="1"/>
      <c r="QHV142" s="1"/>
      <c r="QHW142" s="1"/>
      <c r="QHX142" s="1"/>
      <c r="QHY142" s="1"/>
      <c r="QHZ142" s="1"/>
      <c r="QIA142" s="1"/>
      <c r="QIB142" s="1"/>
      <c r="QIC142" s="1"/>
      <c r="QID142" s="1"/>
      <c r="QIE142" s="1"/>
      <c r="QIF142" s="1"/>
      <c r="QIG142" s="1"/>
      <c r="QIH142" s="1"/>
      <c r="QII142" s="1"/>
      <c r="QIJ142" s="1"/>
      <c r="QIK142" s="1"/>
      <c r="QIL142" s="1"/>
      <c r="QIM142" s="1"/>
      <c r="QIN142" s="1"/>
      <c r="QIO142" s="1"/>
      <c r="QIP142" s="1"/>
      <c r="QIQ142" s="1"/>
      <c r="QIR142" s="1"/>
      <c r="QIS142" s="1"/>
      <c r="QIT142" s="1"/>
      <c r="QIU142" s="1"/>
      <c r="QIV142" s="1"/>
      <c r="QIW142" s="1"/>
      <c r="QIX142" s="1"/>
      <c r="QIY142" s="1"/>
      <c r="QIZ142" s="1"/>
      <c r="QJA142" s="1"/>
      <c r="QJB142" s="1"/>
      <c r="QJC142" s="1"/>
      <c r="QJD142" s="1"/>
      <c r="QJE142" s="1"/>
      <c r="QJF142" s="1"/>
      <c r="QJG142" s="1"/>
      <c r="QJH142" s="1"/>
      <c r="QJI142" s="1"/>
      <c r="QJJ142" s="1"/>
      <c r="QJK142" s="1"/>
      <c r="QJL142" s="1"/>
      <c r="QJM142" s="1"/>
      <c r="QJN142" s="1"/>
      <c r="QJO142" s="1"/>
      <c r="QJP142" s="1"/>
      <c r="QJQ142" s="1"/>
      <c r="QJR142" s="1"/>
      <c r="QJS142" s="1"/>
      <c r="QJT142" s="1"/>
      <c r="QJU142" s="1"/>
      <c r="QJV142" s="1"/>
      <c r="QJW142" s="1"/>
      <c r="QJX142" s="1"/>
      <c r="QJY142" s="1"/>
      <c r="QJZ142" s="1"/>
      <c r="QKA142" s="1"/>
      <c r="QKB142" s="1"/>
      <c r="QKC142" s="1"/>
      <c r="QKD142" s="1"/>
      <c r="QKE142" s="1"/>
      <c r="QKF142" s="1"/>
      <c r="QKG142" s="1"/>
      <c r="QKH142" s="1"/>
      <c r="QKI142" s="1"/>
      <c r="QKJ142" s="1"/>
      <c r="QKK142" s="1"/>
      <c r="QKL142" s="1"/>
      <c r="QKM142" s="1"/>
      <c r="QKN142" s="1"/>
      <c r="QKO142" s="1"/>
      <c r="QKP142" s="1"/>
      <c r="QKQ142" s="1"/>
      <c r="QKR142" s="1"/>
      <c r="QKS142" s="1"/>
      <c r="QKT142" s="1"/>
      <c r="QKU142" s="1"/>
      <c r="QKV142" s="1"/>
      <c r="QKW142" s="1"/>
      <c r="QKX142" s="1"/>
      <c r="QKY142" s="1"/>
      <c r="QKZ142" s="1"/>
      <c r="QLA142" s="1"/>
      <c r="QLB142" s="1"/>
      <c r="QLC142" s="1"/>
      <c r="QLD142" s="1"/>
      <c r="QLE142" s="1"/>
      <c r="QLF142" s="1"/>
      <c r="QLG142" s="1"/>
      <c r="QLH142" s="1"/>
      <c r="QLI142" s="1"/>
      <c r="QLJ142" s="1"/>
      <c r="QLK142" s="1"/>
      <c r="QLL142" s="1"/>
      <c r="QLM142" s="1"/>
      <c r="QLN142" s="1"/>
      <c r="QLO142" s="1"/>
      <c r="QLP142" s="1"/>
      <c r="QLQ142" s="1"/>
      <c r="QLR142" s="1"/>
      <c r="QLS142" s="1"/>
      <c r="QLT142" s="1"/>
      <c r="QLU142" s="1"/>
      <c r="QLV142" s="1"/>
      <c r="QLW142" s="1"/>
      <c r="QLX142" s="1"/>
      <c r="QLY142" s="1"/>
      <c r="QLZ142" s="1"/>
      <c r="QMA142" s="1"/>
      <c r="QMB142" s="1"/>
      <c r="QMC142" s="1"/>
      <c r="QMD142" s="1"/>
      <c r="QME142" s="1"/>
      <c r="QMF142" s="1"/>
      <c r="QMG142" s="1"/>
      <c r="QMH142" s="1"/>
      <c r="QMI142" s="1"/>
      <c r="QMJ142" s="1"/>
      <c r="QMK142" s="1"/>
      <c r="QML142" s="1"/>
      <c r="QMM142" s="1"/>
      <c r="QMN142" s="1"/>
      <c r="QMO142" s="1"/>
      <c r="QMP142" s="1"/>
      <c r="QMQ142" s="1"/>
      <c r="QMR142" s="1"/>
      <c r="QMS142" s="1"/>
      <c r="QMT142" s="1"/>
      <c r="QMU142" s="1"/>
      <c r="QMV142" s="1"/>
      <c r="QMW142" s="1"/>
      <c r="QMX142" s="1"/>
      <c r="QMY142" s="1"/>
      <c r="QMZ142" s="1"/>
      <c r="QNA142" s="1"/>
      <c r="QNB142" s="1"/>
      <c r="QNC142" s="1"/>
      <c r="QND142" s="1"/>
      <c r="QNE142" s="1"/>
      <c r="QNF142" s="1"/>
      <c r="QNG142" s="1"/>
      <c r="QNH142" s="1"/>
      <c r="QNI142" s="1"/>
      <c r="QNJ142" s="1"/>
      <c r="QNK142" s="1"/>
      <c r="QNL142" s="1"/>
      <c r="QNM142" s="1"/>
      <c r="QNN142" s="1"/>
      <c r="QNO142" s="1"/>
      <c r="QNP142" s="1"/>
      <c r="QNQ142" s="1"/>
      <c r="QNR142" s="1"/>
      <c r="QNS142" s="1"/>
      <c r="QNT142" s="1"/>
      <c r="QNU142" s="1"/>
      <c r="QNV142" s="1"/>
      <c r="QNW142" s="1"/>
      <c r="QNX142" s="1"/>
      <c r="QNY142" s="1"/>
      <c r="QNZ142" s="1"/>
      <c r="QOA142" s="1"/>
      <c r="QOB142" s="1"/>
      <c r="QOC142" s="1"/>
      <c r="QOD142" s="1"/>
      <c r="QOE142" s="1"/>
      <c r="QOF142" s="1"/>
      <c r="QOG142" s="1"/>
      <c r="QOH142" s="1"/>
      <c r="QOI142" s="1"/>
      <c r="QOJ142" s="1"/>
      <c r="QOK142" s="1"/>
      <c r="QOL142" s="1"/>
      <c r="QOM142" s="1"/>
      <c r="QON142" s="1"/>
      <c r="QOO142" s="1"/>
      <c r="QOP142" s="1"/>
      <c r="QOQ142" s="1"/>
      <c r="QOR142" s="1"/>
      <c r="QOS142" s="1"/>
      <c r="QOT142" s="1"/>
      <c r="QOU142" s="1"/>
      <c r="QOV142" s="1"/>
      <c r="QOW142" s="1"/>
      <c r="QOX142" s="1"/>
      <c r="QOY142" s="1"/>
      <c r="QOZ142" s="1"/>
      <c r="QPA142" s="1"/>
      <c r="QPB142" s="1"/>
      <c r="QPC142" s="1"/>
      <c r="QPD142" s="1"/>
      <c r="QPE142" s="1"/>
      <c r="QPF142" s="1"/>
      <c r="QPG142" s="1"/>
      <c r="QPH142" s="1"/>
      <c r="QPI142" s="1"/>
      <c r="QPJ142" s="1"/>
      <c r="QPK142" s="1"/>
      <c r="QPL142" s="1"/>
      <c r="QPM142" s="1"/>
      <c r="QPN142" s="1"/>
      <c r="QPO142" s="1"/>
      <c r="QPP142" s="1"/>
      <c r="QPQ142" s="1"/>
      <c r="QPR142" s="1"/>
      <c r="QPS142" s="1"/>
      <c r="QPT142" s="1"/>
      <c r="QPU142" s="1"/>
      <c r="QPV142" s="1"/>
      <c r="QPW142" s="1"/>
      <c r="QPX142" s="1"/>
      <c r="QPY142" s="1"/>
      <c r="QPZ142" s="1"/>
      <c r="QQA142" s="1"/>
      <c r="QQB142" s="1"/>
      <c r="QQC142" s="1"/>
      <c r="QQD142" s="1"/>
      <c r="QQE142" s="1"/>
      <c r="QQF142" s="1"/>
      <c r="QQG142" s="1"/>
      <c r="QQH142" s="1"/>
      <c r="QQI142" s="1"/>
      <c r="QQJ142" s="1"/>
      <c r="QQK142" s="1"/>
      <c r="QQL142" s="1"/>
      <c r="QQM142" s="1"/>
      <c r="QQN142" s="1"/>
      <c r="QQO142" s="1"/>
      <c r="QQP142" s="1"/>
      <c r="QQQ142" s="1"/>
      <c r="QQR142" s="1"/>
      <c r="QQS142" s="1"/>
      <c r="QQT142" s="1"/>
      <c r="QQU142" s="1"/>
      <c r="QQV142" s="1"/>
      <c r="QQW142" s="1"/>
      <c r="QQX142" s="1"/>
      <c r="QQY142" s="1"/>
      <c r="QQZ142" s="1"/>
      <c r="QRA142" s="1"/>
      <c r="QRB142" s="1"/>
      <c r="QRC142" s="1"/>
      <c r="QRD142" s="1"/>
      <c r="QRE142" s="1"/>
      <c r="QRF142" s="1"/>
      <c r="QRG142" s="1"/>
      <c r="QRH142" s="1"/>
      <c r="QRI142" s="1"/>
      <c r="QRJ142" s="1"/>
      <c r="QRK142" s="1"/>
      <c r="QRL142" s="1"/>
      <c r="QRM142" s="1"/>
      <c r="QRN142" s="1"/>
      <c r="QRO142" s="1"/>
      <c r="QRP142" s="1"/>
      <c r="QRQ142" s="1"/>
      <c r="QRR142" s="1"/>
      <c r="QRS142" s="1"/>
      <c r="QRT142" s="1"/>
      <c r="QRU142" s="1"/>
      <c r="QRV142" s="1"/>
      <c r="QRW142" s="1"/>
      <c r="QRX142" s="1"/>
      <c r="QRY142" s="1"/>
      <c r="QRZ142" s="1"/>
      <c r="QSA142" s="1"/>
      <c r="QSB142" s="1"/>
      <c r="QSC142" s="1"/>
      <c r="QSD142" s="1"/>
      <c r="QSE142" s="1"/>
      <c r="QSF142" s="1"/>
      <c r="QSG142" s="1"/>
      <c r="QSH142" s="1"/>
      <c r="QSI142" s="1"/>
      <c r="QSJ142" s="1"/>
      <c r="QSK142" s="1"/>
      <c r="QSL142" s="1"/>
      <c r="QSM142" s="1"/>
      <c r="QSN142" s="1"/>
      <c r="QSO142" s="1"/>
      <c r="QSP142" s="1"/>
      <c r="QSQ142" s="1"/>
      <c r="QSR142" s="1"/>
      <c r="QSS142" s="1"/>
      <c r="QST142" s="1"/>
      <c r="QSU142" s="1"/>
      <c r="QSV142" s="1"/>
      <c r="QSW142" s="1"/>
      <c r="QSX142" s="1"/>
      <c r="QSY142" s="1"/>
      <c r="QSZ142" s="1"/>
      <c r="QTA142" s="1"/>
      <c r="QTB142" s="1"/>
      <c r="QTC142" s="1"/>
      <c r="QTD142" s="1"/>
      <c r="QTE142" s="1"/>
      <c r="QTF142" s="1"/>
      <c r="QTG142" s="1"/>
      <c r="QTH142" s="1"/>
      <c r="QTI142" s="1"/>
      <c r="QTJ142" s="1"/>
      <c r="QTK142" s="1"/>
      <c r="QTL142" s="1"/>
      <c r="QTM142" s="1"/>
      <c r="QTN142" s="1"/>
      <c r="QTO142" s="1"/>
      <c r="QTP142" s="1"/>
      <c r="QTQ142" s="1"/>
      <c r="QTR142" s="1"/>
      <c r="QTS142" s="1"/>
      <c r="QTT142" s="1"/>
      <c r="QTU142" s="1"/>
      <c r="QTV142" s="1"/>
      <c r="QTW142" s="1"/>
      <c r="QTX142" s="1"/>
      <c r="QTY142" s="1"/>
      <c r="QTZ142" s="1"/>
      <c r="QUA142" s="1"/>
      <c r="QUB142" s="1"/>
      <c r="QUC142" s="1"/>
      <c r="QUD142" s="1"/>
      <c r="QUE142" s="1"/>
      <c r="QUF142" s="1"/>
      <c r="QUG142" s="1"/>
      <c r="QUH142" s="1"/>
      <c r="QUI142" s="1"/>
      <c r="QUJ142" s="1"/>
      <c r="QUK142" s="1"/>
      <c r="QUL142" s="1"/>
      <c r="QUM142" s="1"/>
      <c r="QUN142" s="1"/>
      <c r="QUO142" s="1"/>
      <c r="QUP142" s="1"/>
      <c r="QUQ142" s="1"/>
      <c r="QUR142" s="1"/>
      <c r="QUS142" s="1"/>
      <c r="QUT142" s="1"/>
      <c r="QUU142" s="1"/>
      <c r="QUV142" s="1"/>
      <c r="QUW142" s="1"/>
      <c r="QUX142" s="1"/>
      <c r="QUY142" s="1"/>
      <c r="QUZ142" s="1"/>
      <c r="QVA142" s="1"/>
      <c r="QVB142" s="1"/>
      <c r="QVC142" s="1"/>
      <c r="QVD142" s="1"/>
      <c r="QVE142" s="1"/>
      <c r="QVF142" s="1"/>
      <c r="QVG142" s="1"/>
      <c r="QVH142" s="1"/>
      <c r="QVI142" s="1"/>
      <c r="QVJ142" s="1"/>
      <c r="QVK142" s="1"/>
      <c r="QVL142" s="1"/>
      <c r="QVM142" s="1"/>
      <c r="QVN142" s="1"/>
      <c r="QVO142" s="1"/>
      <c r="QVP142" s="1"/>
      <c r="QVQ142" s="1"/>
      <c r="QVR142" s="1"/>
      <c r="QVS142" s="1"/>
      <c r="QVT142" s="1"/>
      <c r="QVU142" s="1"/>
      <c r="QVV142" s="1"/>
      <c r="QVW142" s="1"/>
      <c r="QVX142" s="1"/>
      <c r="QVY142" s="1"/>
      <c r="QVZ142" s="1"/>
      <c r="QWA142" s="1"/>
      <c r="QWB142" s="1"/>
      <c r="QWC142" s="1"/>
      <c r="QWD142" s="1"/>
      <c r="QWE142" s="1"/>
      <c r="QWF142" s="1"/>
      <c r="QWG142" s="1"/>
      <c r="QWH142" s="1"/>
      <c r="QWI142" s="1"/>
      <c r="QWJ142" s="1"/>
      <c r="QWK142" s="1"/>
      <c r="QWL142" s="1"/>
      <c r="QWM142" s="1"/>
      <c r="QWN142" s="1"/>
      <c r="QWO142" s="1"/>
      <c r="QWP142" s="1"/>
      <c r="QWQ142" s="1"/>
      <c r="QWR142" s="1"/>
      <c r="QWS142" s="1"/>
      <c r="QWT142" s="1"/>
      <c r="QWU142" s="1"/>
      <c r="QWV142" s="1"/>
      <c r="QWW142" s="1"/>
      <c r="QWX142" s="1"/>
      <c r="QWY142" s="1"/>
      <c r="QWZ142" s="1"/>
      <c r="QXA142" s="1"/>
      <c r="QXB142" s="1"/>
      <c r="QXC142" s="1"/>
      <c r="QXD142" s="1"/>
      <c r="QXE142" s="1"/>
      <c r="QXF142" s="1"/>
      <c r="QXG142" s="1"/>
      <c r="QXH142" s="1"/>
      <c r="QXI142" s="1"/>
      <c r="QXJ142" s="1"/>
      <c r="QXK142" s="1"/>
      <c r="QXL142" s="1"/>
      <c r="QXM142" s="1"/>
      <c r="QXN142" s="1"/>
      <c r="QXO142" s="1"/>
      <c r="QXP142" s="1"/>
      <c r="QXQ142" s="1"/>
      <c r="QXR142" s="1"/>
      <c r="QXS142" s="1"/>
      <c r="QXT142" s="1"/>
      <c r="QXU142" s="1"/>
      <c r="QXV142" s="1"/>
      <c r="QXW142" s="1"/>
      <c r="QXX142" s="1"/>
      <c r="QXY142" s="1"/>
      <c r="QXZ142" s="1"/>
      <c r="QYA142" s="1"/>
      <c r="QYB142" s="1"/>
      <c r="QYC142" s="1"/>
      <c r="QYD142" s="1"/>
      <c r="QYE142" s="1"/>
      <c r="QYF142" s="1"/>
      <c r="QYG142" s="1"/>
      <c r="QYH142" s="1"/>
      <c r="QYI142" s="1"/>
      <c r="QYJ142" s="1"/>
      <c r="QYK142" s="1"/>
      <c r="QYL142" s="1"/>
      <c r="QYM142" s="1"/>
      <c r="QYN142" s="1"/>
      <c r="QYO142" s="1"/>
      <c r="QYP142" s="1"/>
      <c r="QYQ142" s="1"/>
      <c r="QYR142" s="1"/>
      <c r="QYS142" s="1"/>
      <c r="QYT142" s="1"/>
      <c r="QYU142" s="1"/>
      <c r="QYV142" s="1"/>
      <c r="QYW142" s="1"/>
      <c r="QYX142" s="1"/>
      <c r="QYY142" s="1"/>
      <c r="QYZ142" s="1"/>
      <c r="QZA142" s="1"/>
      <c r="QZB142" s="1"/>
      <c r="QZC142" s="1"/>
      <c r="QZD142" s="1"/>
      <c r="QZE142" s="1"/>
      <c r="QZF142" s="1"/>
      <c r="QZG142" s="1"/>
      <c r="QZH142" s="1"/>
      <c r="QZI142" s="1"/>
      <c r="QZJ142" s="1"/>
      <c r="QZK142" s="1"/>
      <c r="QZL142" s="1"/>
      <c r="QZM142" s="1"/>
      <c r="QZN142" s="1"/>
      <c r="QZO142" s="1"/>
      <c r="QZP142" s="1"/>
      <c r="QZQ142" s="1"/>
      <c r="QZR142" s="1"/>
      <c r="QZS142" s="1"/>
      <c r="QZT142" s="1"/>
      <c r="QZU142" s="1"/>
      <c r="QZV142" s="1"/>
      <c r="QZW142" s="1"/>
      <c r="QZX142" s="1"/>
      <c r="QZY142" s="1"/>
      <c r="QZZ142" s="1"/>
      <c r="RAA142" s="1"/>
      <c r="RAB142" s="1"/>
      <c r="RAC142" s="1"/>
      <c r="RAD142" s="1"/>
      <c r="RAE142" s="1"/>
      <c r="RAF142" s="1"/>
      <c r="RAG142" s="1"/>
      <c r="RAH142" s="1"/>
      <c r="RAI142" s="1"/>
      <c r="RAJ142" s="1"/>
      <c r="RAK142" s="1"/>
      <c r="RAL142" s="1"/>
      <c r="RAM142" s="1"/>
      <c r="RAN142" s="1"/>
      <c r="RAO142" s="1"/>
      <c r="RAP142" s="1"/>
      <c r="RAQ142" s="1"/>
      <c r="RAR142" s="1"/>
      <c r="RAS142" s="1"/>
      <c r="RAT142" s="1"/>
      <c r="RAU142" s="1"/>
      <c r="RAV142" s="1"/>
      <c r="RAW142" s="1"/>
      <c r="RAX142" s="1"/>
      <c r="RAY142" s="1"/>
      <c r="RAZ142" s="1"/>
      <c r="RBA142" s="1"/>
      <c r="RBB142" s="1"/>
      <c r="RBC142" s="1"/>
      <c r="RBD142" s="1"/>
      <c r="RBE142" s="1"/>
      <c r="RBF142" s="1"/>
      <c r="RBG142" s="1"/>
      <c r="RBH142" s="1"/>
      <c r="RBI142" s="1"/>
      <c r="RBJ142" s="1"/>
      <c r="RBK142" s="1"/>
      <c r="RBL142" s="1"/>
      <c r="RBM142" s="1"/>
      <c r="RBN142" s="1"/>
      <c r="RBO142" s="1"/>
      <c r="RBP142" s="1"/>
      <c r="RBQ142" s="1"/>
      <c r="RBR142" s="1"/>
      <c r="RBS142" s="1"/>
      <c r="RBT142" s="1"/>
      <c r="RBU142" s="1"/>
      <c r="RBV142" s="1"/>
      <c r="RBW142" s="1"/>
      <c r="RBX142" s="1"/>
      <c r="RBY142" s="1"/>
      <c r="RBZ142" s="1"/>
      <c r="RCA142" s="1"/>
      <c r="RCB142" s="1"/>
      <c r="RCC142" s="1"/>
      <c r="RCD142" s="1"/>
      <c r="RCE142" s="1"/>
      <c r="RCF142" s="1"/>
      <c r="RCG142" s="1"/>
      <c r="RCH142" s="1"/>
      <c r="RCI142" s="1"/>
      <c r="RCJ142" s="1"/>
      <c r="RCK142" s="1"/>
      <c r="RCL142" s="1"/>
      <c r="RCM142" s="1"/>
      <c r="RCN142" s="1"/>
      <c r="RCO142" s="1"/>
      <c r="RCP142" s="1"/>
      <c r="RCQ142" s="1"/>
      <c r="RCR142" s="1"/>
      <c r="RCS142" s="1"/>
      <c r="RCT142" s="1"/>
      <c r="RCU142" s="1"/>
      <c r="RCV142" s="1"/>
      <c r="RCW142" s="1"/>
      <c r="RCX142" s="1"/>
      <c r="RCY142" s="1"/>
      <c r="RCZ142" s="1"/>
      <c r="RDA142" s="1"/>
      <c r="RDB142" s="1"/>
      <c r="RDC142" s="1"/>
      <c r="RDD142" s="1"/>
      <c r="RDE142" s="1"/>
      <c r="RDF142" s="1"/>
      <c r="RDG142" s="1"/>
      <c r="RDH142" s="1"/>
      <c r="RDI142" s="1"/>
      <c r="RDJ142" s="1"/>
      <c r="RDK142" s="1"/>
      <c r="RDL142" s="1"/>
      <c r="RDM142" s="1"/>
      <c r="RDN142" s="1"/>
      <c r="RDO142" s="1"/>
      <c r="RDP142" s="1"/>
      <c r="RDQ142" s="1"/>
      <c r="RDR142" s="1"/>
      <c r="RDS142" s="1"/>
      <c r="RDT142" s="1"/>
      <c r="RDU142" s="1"/>
      <c r="RDV142" s="1"/>
      <c r="RDW142" s="1"/>
      <c r="RDX142" s="1"/>
      <c r="RDY142" s="1"/>
      <c r="RDZ142" s="1"/>
      <c r="REA142" s="1"/>
      <c r="REB142" s="1"/>
      <c r="REC142" s="1"/>
      <c r="RED142" s="1"/>
      <c r="REE142" s="1"/>
      <c r="REF142" s="1"/>
      <c r="REG142" s="1"/>
      <c r="REH142" s="1"/>
      <c r="REI142" s="1"/>
      <c r="REJ142" s="1"/>
      <c r="REK142" s="1"/>
      <c r="REL142" s="1"/>
      <c r="REM142" s="1"/>
      <c r="REN142" s="1"/>
      <c r="REO142" s="1"/>
      <c r="REP142" s="1"/>
      <c r="REQ142" s="1"/>
      <c r="RER142" s="1"/>
      <c r="RES142" s="1"/>
      <c r="RET142" s="1"/>
      <c r="REU142" s="1"/>
      <c r="REV142" s="1"/>
      <c r="REW142" s="1"/>
      <c r="REX142" s="1"/>
      <c r="REY142" s="1"/>
      <c r="REZ142" s="1"/>
      <c r="RFA142" s="1"/>
      <c r="RFB142" s="1"/>
      <c r="RFC142" s="1"/>
      <c r="RFD142" s="1"/>
      <c r="RFE142" s="1"/>
      <c r="RFF142" s="1"/>
      <c r="RFG142" s="1"/>
      <c r="RFH142" s="1"/>
      <c r="RFI142" s="1"/>
      <c r="RFJ142" s="1"/>
      <c r="RFK142" s="1"/>
      <c r="RFL142" s="1"/>
      <c r="RFM142" s="1"/>
      <c r="RFN142" s="1"/>
      <c r="RFO142" s="1"/>
      <c r="RFP142" s="1"/>
      <c r="RFQ142" s="1"/>
      <c r="RFR142" s="1"/>
      <c r="RFS142" s="1"/>
      <c r="RFT142" s="1"/>
      <c r="RFU142" s="1"/>
      <c r="RFV142" s="1"/>
      <c r="RFW142" s="1"/>
      <c r="RFX142" s="1"/>
      <c r="RFY142" s="1"/>
      <c r="RFZ142" s="1"/>
      <c r="RGA142" s="1"/>
      <c r="RGB142" s="1"/>
      <c r="RGC142" s="1"/>
      <c r="RGD142" s="1"/>
      <c r="RGE142" s="1"/>
      <c r="RGF142" s="1"/>
      <c r="RGG142" s="1"/>
      <c r="RGH142" s="1"/>
      <c r="RGI142" s="1"/>
      <c r="RGJ142" s="1"/>
      <c r="RGK142" s="1"/>
      <c r="RGL142" s="1"/>
      <c r="RGM142" s="1"/>
      <c r="RGN142" s="1"/>
      <c r="RGO142" s="1"/>
      <c r="RGP142" s="1"/>
      <c r="RGQ142" s="1"/>
      <c r="RGR142" s="1"/>
      <c r="RGS142" s="1"/>
      <c r="RGT142" s="1"/>
      <c r="RGU142" s="1"/>
      <c r="RGV142" s="1"/>
      <c r="RGW142" s="1"/>
      <c r="RGX142" s="1"/>
      <c r="RGY142" s="1"/>
      <c r="RGZ142" s="1"/>
      <c r="RHA142" s="1"/>
      <c r="RHB142" s="1"/>
      <c r="RHC142" s="1"/>
      <c r="RHD142" s="1"/>
      <c r="RHE142" s="1"/>
      <c r="RHF142" s="1"/>
      <c r="RHG142" s="1"/>
      <c r="RHH142" s="1"/>
      <c r="RHI142" s="1"/>
      <c r="RHJ142" s="1"/>
      <c r="RHK142" s="1"/>
      <c r="RHL142" s="1"/>
      <c r="RHM142" s="1"/>
      <c r="RHN142" s="1"/>
      <c r="RHO142" s="1"/>
      <c r="RHP142" s="1"/>
      <c r="RHQ142" s="1"/>
      <c r="RHR142" s="1"/>
      <c r="RHS142" s="1"/>
      <c r="RHT142" s="1"/>
      <c r="RHU142" s="1"/>
      <c r="RHV142" s="1"/>
      <c r="RHW142" s="1"/>
      <c r="RHX142" s="1"/>
      <c r="RHY142" s="1"/>
      <c r="RHZ142" s="1"/>
      <c r="RIA142" s="1"/>
      <c r="RIB142" s="1"/>
      <c r="RIC142" s="1"/>
      <c r="RID142" s="1"/>
      <c r="RIE142" s="1"/>
      <c r="RIF142" s="1"/>
      <c r="RIG142" s="1"/>
      <c r="RIH142" s="1"/>
      <c r="RII142" s="1"/>
      <c r="RIJ142" s="1"/>
      <c r="RIK142" s="1"/>
      <c r="RIL142" s="1"/>
      <c r="RIM142" s="1"/>
      <c r="RIN142" s="1"/>
      <c r="RIO142" s="1"/>
      <c r="RIP142" s="1"/>
      <c r="RIQ142" s="1"/>
      <c r="RIR142" s="1"/>
      <c r="RIS142" s="1"/>
      <c r="RIT142" s="1"/>
      <c r="RIU142" s="1"/>
      <c r="RIV142" s="1"/>
      <c r="RIW142" s="1"/>
      <c r="RIX142" s="1"/>
      <c r="RIY142" s="1"/>
      <c r="RIZ142" s="1"/>
      <c r="RJA142" s="1"/>
      <c r="RJB142" s="1"/>
      <c r="RJC142" s="1"/>
      <c r="RJD142" s="1"/>
      <c r="RJE142" s="1"/>
      <c r="RJF142" s="1"/>
      <c r="RJG142" s="1"/>
      <c r="RJH142" s="1"/>
      <c r="RJI142" s="1"/>
      <c r="RJJ142" s="1"/>
      <c r="RJK142" s="1"/>
      <c r="RJL142" s="1"/>
      <c r="RJM142" s="1"/>
      <c r="RJN142" s="1"/>
      <c r="RJO142" s="1"/>
      <c r="RJP142" s="1"/>
      <c r="RJQ142" s="1"/>
      <c r="RJR142" s="1"/>
      <c r="RJS142" s="1"/>
      <c r="RJT142" s="1"/>
      <c r="RJU142" s="1"/>
      <c r="RJV142" s="1"/>
      <c r="RJW142" s="1"/>
      <c r="RJX142" s="1"/>
      <c r="RJY142" s="1"/>
      <c r="RJZ142" s="1"/>
      <c r="RKA142" s="1"/>
      <c r="RKB142" s="1"/>
      <c r="RKC142" s="1"/>
      <c r="RKD142" s="1"/>
      <c r="RKE142" s="1"/>
      <c r="RKF142" s="1"/>
      <c r="RKG142" s="1"/>
      <c r="RKH142" s="1"/>
      <c r="RKI142" s="1"/>
      <c r="RKJ142" s="1"/>
      <c r="RKK142" s="1"/>
      <c r="RKL142" s="1"/>
      <c r="RKM142" s="1"/>
      <c r="RKN142" s="1"/>
      <c r="RKO142" s="1"/>
      <c r="RKP142" s="1"/>
      <c r="RKQ142" s="1"/>
      <c r="RKR142" s="1"/>
      <c r="RKS142" s="1"/>
      <c r="RKT142" s="1"/>
      <c r="RKU142" s="1"/>
      <c r="RKV142" s="1"/>
      <c r="RKW142" s="1"/>
      <c r="RKX142" s="1"/>
      <c r="RKY142" s="1"/>
      <c r="RKZ142" s="1"/>
      <c r="RLA142" s="1"/>
      <c r="RLB142" s="1"/>
      <c r="RLC142" s="1"/>
      <c r="RLD142" s="1"/>
      <c r="RLE142" s="1"/>
      <c r="RLF142" s="1"/>
      <c r="RLG142" s="1"/>
      <c r="RLH142" s="1"/>
      <c r="RLI142" s="1"/>
      <c r="RLJ142" s="1"/>
      <c r="RLK142" s="1"/>
      <c r="RLL142" s="1"/>
      <c r="RLM142" s="1"/>
      <c r="RLN142" s="1"/>
      <c r="RLO142" s="1"/>
      <c r="RLP142" s="1"/>
      <c r="RLQ142" s="1"/>
      <c r="RLR142" s="1"/>
      <c r="RLS142" s="1"/>
      <c r="RLT142" s="1"/>
      <c r="RLU142" s="1"/>
      <c r="RLV142" s="1"/>
      <c r="RLW142" s="1"/>
      <c r="RLX142" s="1"/>
      <c r="RLY142" s="1"/>
      <c r="RLZ142" s="1"/>
      <c r="RMA142" s="1"/>
      <c r="RMB142" s="1"/>
      <c r="RMC142" s="1"/>
      <c r="RMD142" s="1"/>
      <c r="RME142" s="1"/>
      <c r="RMF142" s="1"/>
      <c r="RMG142" s="1"/>
      <c r="RMH142" s="1"/>
      <c r="RMI142" s="1"/>
      <c r="RMJ142" s="1"/>
      <c r="RMK142" s="1"/>
      <c r="RML142" s="1"/>
      <c r="RMM142" s="1"/>
      <c r="RMN142" s="1"/>
      <c r="RMO142" s="1"/>
      <c r="RMP142" s="1"/>
      <c r="RMQ142" s="1"/>
      <c r="RMR142" s="1"/>
      <c r="RMS142" s="1"/>
      <c r="RMT142" s="1"/>
      <c r="RMU142" s="1"/>
      <c r="RMV142" s="1"/>
      <c r="RMW142" s="1"/>
      <c r="RMX142" s="1"/>
      <c r="RMY142" s="1"/>
      <c r="RMZ142" s="1"/>
      <c r="RNA142" s="1"/>
      <c r="RNB142" s="1"/>
      <c r="RNC142" s="1"/>
      <c r="RND142" s="1"/>
      <c r="RNE142" s="1"/>
      <c r="RNF142" s="1"/>
      <c r="RNG142" s="1"/>
      <c r="RNH142" s="1"/>
      <c r="RNI142" s="1"/>
      <c r="RNJ142" s="1"/>
      <c r="RNK142" s="1"/>
      <c r="RNL142" s="1"/>
      <c r="RNM142" s="1"/>
      <c r="RNN142" s="1"/>
      <c r="RNO142" s="1"/>
      <c r="RNP142" s="1"/>
      <c r="RNQ142" s="1"/>
      <c r="RNR142" s="1"/>
      <c r="RNS142" s="1"/>
      <c r="RNT142" s="1"/>
      <c r="RNU142" s="1"/>
      <c r="RNV142" s="1"/>
      <c r="RNW142" s="1"/>
      <c r="RNX142" s="1"/>
      <c r="RNY142" s="1"/>
      <c r="RNZ142" s="1"/>
      <c r="ROA142" s="1"/>
      <c r="ROB142" s="1"/>
      <c r="ROC142" s="1"/>
      <c r="ROD142" s="1"/>
      <c r="ROE142" s="1"/>
      <c r="ROF142" s="1"/>
      <c r="ROG142" s="1"/>
      <c r="ROH142" s="1"/>
      <c r="ROI142" s="1"/>
      <c r="ROJ142" s="1"/>
      <c r="ROK142" s="1"/>
      <c r="ROL142" s="1"/>
      <c r="ROM142" s="1"/>
      <c r="RON142" s="1"/>
      <c r="ROO142" s="1"/>
      <c r="ROP142" s="1"/>
      <c r="ROQ142" s="1"/>
      <c r="ROR142" s="1"/>
      <c r="ROS142" s="1"/>
      <c r="ROT142" s="1"/>
      <c r="ROU142" s="1"/>
      <c r="ROV142" s="1"/>
      <c r="ROW142" s="1"/>
      <c r="ROX142" s="1"/>
      <c r="ROY142" s="1"/>
      <c r="ROZ142" s="1"/>
      <c r="RPA142" s="1"/>
      <c r="RPB142" s="1"/>
      <c r="RPC142" s="1"/>
      <c r="RPD142" s="1"/>
      <c r="RPE142" s="1"/>
      <c r="RPF142" s="1"/>
      <c r="RPG142" s="1"/>
      <c r="RPH142" s="1"/>
      <c r="RPI142" s="1"/>
      <c r="RPJ142" s="1"/>
      <c r="RPK142" s="1"/>
      <c r="RPL142" s="1"/>
      <c r="RPM142" s="1"/>
      <c r="RPN142" s="1"/>
      <c r="RPO142" s="1"/>
      <c r="RPP142" s="1"/>
      <c r="RPQ142" s="1"/>
      <c r="RPR142" s="1"/>
      <c r="RPS142" s="1"/>
      <c r="RPT142" s="1"/>
      <c r="RPU142" s="1"/>
      <c r="RPV142" s="1"/>
      <c r="RPW142" s="1"/>
      <c r="RPX142" s="1"/>
      <c r="RPY142" s="1"/>
      <c r="RPZ142" s="1"/>
      <c r="RQA142" s="1"/>
      <c r="RQB142" s="1"/>
      <c r="RQC142" s="1"/>
      <c r="RQD142" s="1"/>
      <c r="RQE142" s="1"/>
      <c r="RQF142" s="1"/>
      <c r="RQG142" s="1"/>
      <c r="RQH142" s="1"/>
      <c r="RQI142" s="1"/>
      <c r="RQJ142" s="1"/>
      <c r="RQK142" s="1"/>
      <c r="RQL142" s="1"/>
      <c r="RQM142" s="1"/>
      <c r="RQN142" s="1"/>
      <c r="RQO142" s="1"/>
      <c r="RQP142" s="1"/>
      <c r="RQQ142" s="1"/>
      <c r="RQR142" s="1"/>
      <c r="RQS142" s="1"/>
      <c r="RQT142" s="1"/>
      <c r="RQU142" s="1"/>
      <c r="RQV142" s="1"/>
      <c r="RQW142" s="1"/>
      <c r="RQX142" s="1"/>
      <c r="RQY142" s="1"/>
      <c r="RQZ142" s="1"/>
      <c r="RRA142" s="1"/>
      <c r="RRB142" s="1"/>
      <c r="RRC142" s="1"/>
      <c r="RRD142" s="1"/>
      <c r="RRE142" s="1"/>
      <c r="RRF142" s="1"/>
      <c r="RRG142" s="1"/>
      <c r="RRH142" s="1"/>
      <c r="RRI142" s="1"/>
      <c r="RRJ142" s="1"/>
      <c r="RRK142" s="1"/>
      <c r="RRL142" s="1"/>
      <c r="RRM142" s="1"/>
      <c r="RRN142" s="1"/>
      <c r="RRO142" s="1"/>
      <c r="RRP142" s="1"/>
      <c r="RRQ142" s="1"/>
      <c r="RRR142" s="1"/>
      <c r="RRS142" s="1"/>
      <c r="RRT142" s="1"/>
      <c r="RRU142" s="1"/>
      <c r="RRV142" s="1"/>
      <c r="RRW142" s="1"/>
      <c r="RRX142" s="1"/>
      <c r="RRY142" s="1"/>
      <c r="RRZ142" s="1"/>
      <c r="RSA142" s="1"/>
      <c r="RSB142" s="1"/>
      <c r="RSC142" s="1"/>
      <c r="RSD142" s="1"/>
      <c r="RSE142" s="1"/>
      <c r="RSF142" s="1"/>
      <c r="RSG142" s="1"/>
      <c r="RSH142" s="1"/>
      <c r="RSI142" s="1"/>
      <c r="RSJ142" s="1"/>
      <c r="RSK142" s="1"/>
      <c r="RSL142" s="1"/>
      <c r="RSM142" s="1"/>
      <c r="RSN142" s="1"/>
      <c r="RSO142" s="1"/>
      <c r="RSP142" s="1"/>
      <c r="RSQ142" s="1"/>
      <c r="RSR142" s="1"/>
      <c r="RSS142" s="1"/>
      <c r="RST142" s="1"/>
      <c r="RSU142" s="1"/>
      <c r="RSV142" s="1"/>
      <c r="RSW142" s="1"/>
      <c r="RSX142" s="1"/>
      <c r="RSY142" s="1"/>
      <c r="RSZ142" s="1"/>
      <c r="RTA142" s="1"/>
      <c r="RTB142" s="1"/>
      <c r="RTC142" s="1"/>
      <c r="RTD142" s="1"/>
      <c r="RTE142" s="1"/>
      <c r="RTF142" s="1"/>
      <c r="RTG142" s="1"/>
      <c r="RTH142" s="1"/>
      <c r="RTI142" s="1"/>
      <c r="RTJ142" s="1"/>
      <c r="RTK142" s="1"/>
      <c r="RTL142" s="1"/>
      <c r="RTM142" s="1"/>
      <c r="RTN142" s="1"/>
      <c r="RTO142" s="1"/>
      <c r="RTP142" s="1"/>
      <c r="RTQ142" s="1"/>
      <c r="RTR142" s="1"/>
      <c r="RTS142" s="1"/>
      <c r="RTT142" s="1"/>
      <c r="RTU142" s="1"/>
      <c r="RTV142" s="1"/>
      <c r="RTW142" s="1"/>
      <c r="RTX142" s="1"/>
      <c r="RTY142" s="1"/>
      <c r="RTZ142" s="1"/>
      <c r="RUA142" s="1"/>
      <c r="RUB142" s="1"/>
      <c r="RUC142" s="1"/>
      <c r="RUD142" s="1"/>
      <c r="RUE142" s="1"/>
      <c r="RUF142" s="1"/>
      <c r="RUG142" s="1"/>
      <c r="RUH142" s="1"/>
      <c r="RUI142" s="1"/>
      <c r="RUJ142" s="1"/>
      <c r="RUK142" s="1"/>
      <c r="RUL142" s="1"/>
      <c r="RUM142" s="1"/>
      <c r="RUN142" s="1"/>
      <c r="RUO142" s="1"/>
      <c r="RUP142" s="1"/>
      <c r="RUQ142" s="1"/>
      <c r="RUR142" s="1"/>
      <c r="RUS142" s="1"/>
      <c r="RUT142" s="1"/>
      <c r="RUU142" s="1"/>
      <c r="RUV142" s="1"/>
      <c r="RUW142" s="1"/>
      <c r="RUX142" s="1"/>
      <c r="RUY142" s="1"/>
      <c r="RUZ142" s="1"/>
      <c r="RVA142" s="1"/>
      <c r="RVB142" s="1"/>
      <c r="RVC142" s="1"/>
      <c r="RVD142" s="1"/>
      <c r="RVE142" s="1"/>
      <c r="RVF142" s="1"/>
      <c r="RVG142" s="1"/>
      <c r="RVH142" s="1"/>
      <c r="RVI142" s="1"/>
      <c r="RVJ142" s="1"/>
      <c r="RVK142" s="1"/>
      <c r="RVL142" s="1"/>
      <c r="RVM142" s="1"/>
      <c r="RVN142" s="1"/>
      <c r="RVO142" s="1"/>
      <c r="RVP142" s="1"/>
      <c r="RVQ142" s="1"/>
      <c r="RVR142" s="1"/>
      <c r="RVS142" s="1"/>
      <c r="RVT142" s="1"/>
      <c r="RVU142" s="1"/>
      <c r="RVV142" s="1"/>
      <c r="RVW142" s="1"/>
      <c r="RVX142" s="1"/>
      <c r="RVY142" s="1"/>
      <c r="RVZ142" s="1"/>
      <c r="RWA142" s="1"/>
      <c r="RWB142" s="1"/>
      <c r="RWC142" s="1"/>
      <c r="RWD142" s="1"/>
      <c r="RWE142" s="1"/>
      <c r="RWF142" s="1"/>
      <c r="RWG142" s="1"/>
      <c r="RWH142" s="1"/>
      <c r="RWI142" s="1"/>
      <c r="RWJ142" s="1"/>
      <c r="RWK142" s="1"/>
      <c r="RWL142" s="1"/>
      <c r="RWM142" s="1"/>
      <c r="RWN142" s="1"/>
      <c r="RWO142" s="1"/>
      <c r="RWP142" s="1"/>
      <c r="RWQ142" s="1"/>
      <c r="RWR142" s="1"/>
      <c r="RWS142" s="1"/>
      <c r="RWT142" s="1"/>
      <c r="RWU142" s="1"/>
      <c r="RWV142" s="1"/>
      <c r="RWW142" s="1"/>
      <c r="RWX142" s="1"/>
      <c r="RWY142" s="1"/>
      <c r="RWZ142" s="1"/>
      <c r="RXA142" s="1"/>
      <c r="RXB142" s="1"/>
      <c r="RXC142" s="1"/>
      <c r="RXD142" s="1"/>
      <c r="RXE142" s="1"/>
      <c r="RXF142" s="1"/>
      <c r="RXG142" s="1"/>
      <c r="RXH142" s="1"/>
      <c r="RXI142" s="1"/>
      <c r="RXJ142" s="1"/>
      <c r="RXK142" s="1"/>
      <c r="RXL142" s="1"/>
      <c r="RXM142" s="1"/>
      <c r="RXN142" s="1"/>
      <c r="RXO142" s="1"/>
      <c r="RXP142" s="1"/>
      <c r="RXQ142" s="1"/>
      <c r="RXR142" s="1"/>
      <c r="RXS142" s="1"/>
      <c r="RXT142" s="1"/>
      <c r="RXU142" s="1"/>
      <c r="RXV142" s="1"/>
      <c r="RXW142" s="1"/>
      <c r="RXX142" s="1"/>
      <c r="RXY142" s="1"/>
      <c r="RXZ142" s="1"/>
      <c r="RYA142" s="1"/>
      <c r="RYB142" s="1"/>
      <c r="RYC142" s="1"/>
      <c r="RYD142" s="1"/>
      <c r="RYE142" s="1"/>
      <c r="RYF142" s="1"/>
      <c r="RYG142" s="1"/>
      <c r="RYH142" s="1"/>
      <c r="RYI142" s="1"/>
      <c r="RYJ142" s="1"/>
      <c r="RYK142" s="1"/>
      <c r="RYL142" s="1"/>
      <c r="RYM142" s="1"/>
      <c r="RYN142" s="1"/>
      <c r="RYO142" s="1"/>
      <c r="RYP142" s="1"/>
      <c r="RYQ142" s="1"/>
      <c r="RYR142" s="1"/>
      <c r="RYS142" s="1"/>
      <c r="RYT142" s="1"/>
      <c r="RYU142" s="1"/>
      <c r="RYV142" s="1"/>
      <c r="RYW142" s="1"/>
      <c r="RYX142" s="1"/>
      <c r="RYY142" s="1"/>
      <c r="RYZ142" s="1"/>
      <c r="RZA142" s="1"/>
      <c r="RZB142" s="1"/>
      <c r="RZC142" s="1"/>
      <c r="RZD142" s="1"/>
      <c r="RZE142" s="1"/>
      <c r="RZF142" s="1"/>
      <c r="RZG142" s="1"/>
      <c r="RZH142" s="1"/>
      <c r="RZI142" s="1"/>
      <c r="RZJ142" s="1"/>
      <c r="RZK142" s="1"/>
      <c r="RZL142" s="1"/>
      <c r="RZM142" s="1"/>
      <c r="RZN142" s="1"/>
      <c r="RZO142" s="1"/>
      <c r="RZP142" s="1"/>
      <c r="RZQ142" s="1"/>
      <c r="RZR142" s="1"/>
      <c r="RZS142" s="1"/>
      <c r="RZT142" s="1"/>
      <c r="RZU142" s="1"/>
      <c r="RZV142" s="1"/>
      <c r="RZW142" s="1"/>
      <c r="RZX142" s="1"/>
      <c r="RZY142" s="1"/>
      <c r="RZZ142" s="1"/>
      <c r="SAA142" s="1"/>
      <c r="SAB142" s="1"/>
      <c r="SAC142" s="1"/>
      <c r="SAD142" s="1"/>
      <c r="SAE142" s="1"/>
      <c r="SAF142" s="1"/>
      <c r="SAG142" s="1"/>
      <c r="SAH142" s="1"/>
      <c r="SAI142" s="1"/>
      <c r="SAJ142" s="1"/>
      <c r="SAK142" s="1"/>
      <c r="SAL142" s="1"/>
      <c r="SAM142" s="1"/>
      <c r="SAN142" s="1"/>
      <c r="SAO142" s="1"/>
      <c r="SAP142" s="1"/>
      <c r="SAQ142" s="1"/>
      <c r="SAR142" s="1"/>
      <c r="SAS142" s="1"/>
      <c r="SAT142" s="1"/>
      <c r="SAU142" s="1"/>
      <c r="SAV142" s="1"/>
      <c r="SAW142" s="1"/>
      <c r="SAX142" s="1"/>
      <c r="SAY142" s="1"/>
      <c r="SAZ142" s="1"/>
      <c r="SBA142" s="1"/>
      <c r="SBB142" s="1"/>
      <c r="SBC142" s="1"/>
      <c r="SBD142" s="1"/>
      <c r="SBE142" s="1"/>
      <c r="SBF142" s="1"/>
      <c r="SBG142" s="1"/>
      <c r="SBH142" s="1"/>
      <c r="SBI142" s="1"/>
      <c r="SBJ142" s="1"/>
      <c r="SBK142" s="1"/>
      <c r="SBL142" s="1"/>
      <c r="SBM142" s="1"/>
      <c r="SBN142" s="1"/>
      <c r="SBO142" s="1"/>
      <c r="SBP142" s="1"/>
      <c r="SBQ142" s="1"/>
      <c r="SBR142" s="1"/>
      <c r="SBS142" s="1"/>
      <c r="SBT142" s="1"/>
      <c r="SBU142" s="1"/>
      <c r="SBV142" s="1"/>
      <c r="SBW142" s="1"/>
      <c r="SBX142" s="1"/>
      <c r="SBY142" s="1"/>
      <c r="SBZ142" s="1"/>
      <c r="SCA142" s="1"/>
      <c r="SCB142" s="1"/>
      <c r="SCC142" s="1"/>
      <c r="SCD142" s="1"/>
      <c r="SCE142" s="1"/>
      <c r="SCF142" s="1"/>
      <c r="SCG142" s="1"/>
      <c r="SCH142" s="1"/>
      <c r="SCI142" s="1"/>
      <c r="SCJ142" s="1"/>
      <c r="SCK142" s="1"/>
      <c r="SCL142" s="1"/>
      <c r="SCM142" s="1"/>
      <c r="SCN142" s="1"/>
      <c r="SCO142" s="1"/>
      <c r="SCP142" s="1"/>
      <c r="SCQ142" s="1"/>
      <c r="SCR142" s="1"/>
      <c r="SCS142" s="1"/>
      <c r="SCT142" s="1"/>
      <c r="SCU142" s="1"/>
      <c r="SCV142" s="1"/>
      <c r="SCW142" s="1"/>
      <c r="SCX142" s="1"/>
      <c r="SCY142" s="1"/>
      <c r="SCZ142" s="1"/>
      <c r="SDA142" s="1"/>
      <c r="SDB142" s="1"/>
      <c r="SDC142" s="1"/>
      <c r="SDD142" s="1"/>
      <c r="SDE142" s="1"/>
      <c r="SDF142" s="1"/>
      <c r="SDG142" s="1"/>
      <c r="SDH142" s="1"/>
      <c r="SDI142" s="1"/>
      <c r="SDJ142" s="1"/>
      <c r="SDK142" s="1"/>
      <c r="SDL142" s="1"/>
      <c r="SDM142" s="1"/>
      <c r="SDN142" s="1"/>
      <c r="SDO142" s="1"/>
      <c r="SDP142" s="1"/>
      <c r="SDQ142" s="1"/>
      <c r="SDR142" s="1"/>
      <c r="SDS142" s="1"/>
      <c r="SDT142" s="1"/>
      <c r="SDU142" s="1"/>
      <c r="SDV142" s="1"/>
      <c r="SDW142" s="1"/>
      <c r="SDX142" s="1"/>
      <c r="SDY142" s="1"/>
      <c r="SDZ142" s="1"/>
      <c r="SEA142" s="1"/>
      <c r="SEB142" s="1"/>
      <c r="SEC142" s="1"/>
      <c r="SED142" s="1"/>
      <c r="SEE142" s="1"/>
      <c r="SEF142" s="1"/>
      <c r="SEG142" s="1"/>
      <c r="SEH142" s="1"/>
      <c r="SEI142" s="1"/>
      <c r="SEJ142" s="1"/>
      <c r="SEK142" s="1"/>
      <c r="SEL142" s="1"/>
      <c r="SEM142" s="1"/>
      <c r="SEN142" s="1"/>
      <c r="SEO142" s="1"/>
      <c r="SEP142" s="1"/>
      <c r="SEQ142" s="1"/>
      <c r="SER142" s="1"/>
      <c r="SES142" s="1"/>
      <c r="SET142" s="1"/>
      <c r="SEU142" s="1"/>
      <c r="SEV142" s="1"/>
      <c r="SEW142" s="1"/>
      <c r="SEX142" s="1"/>
      <c r="SEY142" s="1"/>
      <c r="SEZ142" s="1"/>
      <c r="SFA142" s="1"/>
      <c r="SFB142" s="1"/>
      <c r="SFC142" s="1"/>
      <c r="SFD142" s="1"/>
      <c r="SFE142" s="1"/>
      <c r="SFF142" s="1"/>
      <c r="SFG142" s="1"/>
      <c r="SFH142" s="1"/>
      <c r="SFI142" s="1"/>
      <c r="SFJ142" s="1"/>
      <c r="SFK142" s="1"/>
      <c r="SFL142" s="1"/>
      <c r="SFM142" s="1"/>
      <c r="SFN142" s="1"/>
      <c r="SFO142" s="1"/>
      <c r="SFP142" s="1"/>
      <c r="SFQ142" s="1"/>
      <c r="SFR142" s="1"/>
      <c r="SFS142" s="1"/>
      <c r="SFT142" s="1"/>
      <c r="SFU142" s="1"/>
      <c r="SFV142" s="1"/>
      <c r="SFW142" s="1"/>
      <c r="SFX142" s="1"/>
      <c r="SFY142" s="1"/>
      <c r="SFZ142" s="1"/>
      <c r="SGA142" s="1"/>
      <c r="SGB142" s="1"/>
      <c r="SGC142" s="1"/>
      <c r="SGD142" s="1"/>
      <c r="SGE142" s="1"/>
      <c r="SGF142" s="1"/>
      <c r="SGG142" s="1"/>
      <c r="SGH142" s="1"/>
      <c r="SGI142" s="1"/>
      <c r="SGJ142" s="1"/>
      <c r="SGK142" s="1"/>
      <c r="SGL142" s="1"/>
      <c r="SGM142" s="1"/>
      <c r="SGN142" s="1"/>
      <c r="SGO142" s="1"/>
      <c r="SGP142" s="1"/>
      <c r="SGQ142" s="1"/>
      <c r="SGR142" s="1"/>
      <c r="SGS142" s="1"/>
      <c r="SGT142" s="1"/>
      <c r="SGU142" s="1"/>
      <c r="SGV142" s="1"/>
      <c r="SGW142" s="1"/>
      <c r="SGX142" s="1"/>
      <c r="SGY142" s="1"/>
      <c r="SGZ142" s="1"/>
      <c r="SHA142" s="1"/>
      <c r="SHB142" s="1"/>
      <c r="SHC142" s="1"/>
      <c r="SHD142" s="1"/>
      <c r="SHE142" s="1"/>
      <c r="SHF142" s="1"/>
      <c r="SHG142" s="1"/>
      <c r="SHH142" s="1"/>
      <c r="SHI142" s="1"/>
      <c r="SHJ142" s="1"/>
      <c r="SHK142" s="1"/>
      <c r="SHL142" s="1"/>
      <c r="SHM142" s="1"/>
      <c r="SHN142" s="1"/>
      <c r="SHO142" s="1"/>
      <c r="SHP142" s="1"/>
      <c r="SHQ142" s="1"/>
      <c r="SHR142" s="1"/>
      <c r="SHS142" s="1"/>
      <c r="SHT142" s="1"/>
      <c r="SHU142" s="1"/>
      <c r="SHV142" s="1"/>
      <c r="SHW142" s="1"/>
      <c r="SHX142" s="1"/>
      <c r="SHY142" s="1"/>
      <c r="SHZ142" s="1"/>
      <c r="SIA142" s="1"/>
      <c r="SIB142" s="1"/>
      <c r="SIC142" s="1"/>
      <c r="SID142" s="1"/>
      <c r="SIE142" s="1"/>
      <c r="SIF142" s="1"/>
      <c r="SIG142" s="1"/>
      <c r="SIH142" s="1"/>
      <c r="SII142" s="1"/>
      <c r="SIJ142" s="1"/>
      <c r="SIK142" s="1"/>
      <c r="SIL142" s="1"/>
      <c r="SIM142" s="1"/>
      <c r="SIN142" s="1"/>
      <c r="SIO142" s="1"/>
      <c r="SIP142" s="1"/>
      <c r="SIQ142" s="1"/>
      <c r="SIR142" s="1"/>
      <c r="SIS142" s="1"/>
      <c r="SIT142" s="1"/>
      <c r="SIU142" s="1"/>
      <c r="SIV142" s="1"/>
      <c r="SIW142" s="1"/>
      <c r="SIX142" s="1"/>
      <c r="SIY142" s="1"/>
      <c r="SIZ142" s="1"/>
      <c r="SJA142" s="1"/>
      <c r="SJB142" s="1"/>
      <c r="SJC142" s="1"/>
      <c r="SJD142" s="1"/>
      <c r="SJE142" s="1"/>
      <c r="SJF142" s="1"/>
      <c r="SJG142" s="1"/>
      <c r="SJH142" s="1"/>
      <c r="SJI142" s="1"/>
      <c r="SJJ142" s="1"/>
      <c r="SJK142" s="1"/>
      <c r="SJL142" s="1"/>
      <c r="SJM142" s="1"/>
      <c r="SJN142" s="1"/>
      <c r="SJO142" s="1"/>
      <c r="SJP142" s="1"/>
      <c r="SJQ142" s="1"/>
      <c r="SJR142" s="1"/>
      <c r="SJS142" s="1"/>
      <c r="SJT142" s="1"/>
      <c r="SJU142" s="1"/>
      <c r="SJV142" s="1"/>
      <c r="SJW142" s="1"/>
      <c r="SJX142" s="1"/>
      <c r="SJY142" s="1"/>
      <c r="SJZ142" s="1"/>
      <c r="SKA142" s="1"/>
      <c r="SKB142" s="1"/>
      <c r="SKC142" s="1"/>
      <c r="SKD142" s="1"/>
      <c r="SKE142" s="1"/>
      <c r="SKF142" s="1"/>
      <c r="SKG142" s="1"/>
      <c r="SKH142" s="1"/>
      <c r="SKI142" s="1"/>
      <c r="SKJ142" s="1"/>
      <c r="SKK142" s="1"/>
      <c r="SKL142" s="1"/>
      <c r="SKM142" s="1"/>
      <c r="SKN142" s="1"/>
      <c r="SKO142" s="1"/>
      <c r="SKP142" s="1"/>
      <c r="SKQ142" s="1"/>
      <c r="SKR142" s="1"/>
      <c r="SKS142" s="1"/>
      <c r="SKT142" s="1"/>
      <c r="SKU142" s="1"/>
      <c r="SKV142" s="1"/>
      <c r="SKW142" s="1"/>
      <c r="SKX142" s="1"/>
      <c r="SKY142" s="1"/>
      <c r="SKZ142" s="1"/>
      <c r="SLA142" s="1"/>
      <c r="SLB142" s="1"/>
      <c r="SLC142" s="1"/>
      <c r="SLD142" s="1"/>
      <c r="SLE142" s="1"/>
      <c r="SLF142" s="1"/>
      <c r="SLG142" s="1"/>
      <c r="SLH142" s="1"/>
      <c r="SLI142" s="1"/>
      <c r="SLJ142" s="1"/>
      <c r="SLK142" s="1"/>
      <c r="SLL142" s="1"/>
      <c r="SLM142" s="1"/>
      <c r="SLN142" s="1"/>
      <c r="SLO142" s="1"/>
      <c r="SLP142" s="1"/>
      <c r="SLQ142" s="1"/>
      <c r="SLR142" s="1"/>
      <c r="SLS142" s="1"/>
      <c r="SLT142" s="1"/>
      <c r="SLU142" s="1"/>
      <c r="SLV142" s="1"/>
      <c r="SLW142" s="1"/>
      <c r="SLX142" s="1"/>
      <c r="SLY142" s="1"/>
      <c r="SLZ142" s="1"/>
      <c r="SMA142" s="1"/>
      <c r="SMB142" s="1"/>
      <c r="SMC142" s="1"/>
      <c r="SMD142" s="1"/>
      <c r="SME142" s="1"/>
      <c r="SMF142" s="1"/>
      <c r="SMG142" s="1"/>
      <c r="SMH142" s="1"/>
      <c r="SMI142" s="1"/>
      <c r="SMJ142" s="1"/>
      <c r="SMK142" s="1"/>
      <c r="SML142" s="1"/>
      <c r="SMM142" s="1"/>
      <c r="SMN142" s="1"/>
      <c r="SMO142" s="1"/>
      <c r="SMP142" s="1"/>
      <c r="SMQ142" s="1"/>
      <c r="SMR142" s="1"/>
      <c r="SMS142" s="1"/>
      <c r="SMT142" s="1"/>
      <c r="SMU142" s="1"/>
      <c r="SMV142" s="1"/>
      <c r="SMW142" s="1"/>
      <c r="SMX142" s="1"/>
      <c r="SMY142" s="1"/>
      <c r="SMZ142" s="1"/>
      <c r="SNA142" s="1"/>
      <c r="SNB142" s="1"/>
      <c r="SNC142" s="1"/>
      <c r="SND142" s="1"/>
      <c r="SNE142" s="1"/>
      <c r="SNF142" s="1"/>
      <c r="SNG142" s="1"/>
      <c r="SNH142" s="1"/>
      <c r="SNI142" s="1"/>
      <c r="SNJ142" s="1"/>
      <c r="SNK142" s="1"/>
      <c r="SNL142" s="1"/>
      <c r="SNM142" s="1"/>
      <c r="SNN142" s="1"/>
      <c r="SNO142" s="1"/>
      <c r="SNP142" s="1"/>
      <c r="SNQ142" s="1"/>
      <c r="SNR142" s="1"/>
      <c r="SNS142" s="1"/>
      <c r="SNT142" s="1"/>
      <c r="SNU142" s="1"/>
      <c r="SNV142" s="1"/>
      <c r="SNW142" s="1"/>
      <c r="SNX142" s="1"/>
      <c r="SNY142" s="1"/>
      <c r="SNZ142" s="1"/>
      <c r="SOA142" s="1"/>
      <c r="SOB142" s="1"/>
      <c r="SOC142" s="1"/>
      <c r="SOD142" s="1"/>
      <c r="SOE142" s="1"/>
      <c r="SOF142" s="1"/>
      <c r="SOG142" s="1"/>
      <c r="SOH142" s="1"/>
      <c r="SOI142" s="1"/>
      <c r="SOJ142" s="1"/>
      <c r="SOK142" s="1"/>
      <c r="SOL142" s="1"/>
      <c r="SOM142" s="1"/>
      <c r="SON142" s="1"/>
      <c r="SOO142" s="1"/>
      <c r="SOP142" s="1"/>
      <c r="SOQ142" s="1"/>
      <c r="SOR142" s="1"/>
      <c r="SOS142" s="1"/>
      <c r="SOT142" s="1"/>
      <c r="SOU142" s="1"/>
      <c r="SOV142" s="1"/>
      <c r="SOW142" s="1"/>
      <c r="SOX142" s="1"/>
      <c r="SOY142" s="1"/>
      <c r="SOZ142" s="1"/>
      <c r="SPA142" s="1"/>
      <c r="SPB142" s="1"/>
      <c r="SPC142" s="1"/>
      <c r="SPD142" s="1"/>
      <c r="SPE142" s="1"/>
      <c r="SPF142" s="1"/>
      <c r="SPG142" s="1"/>
      <c r="SPH142" s="1"/>
      <c r="SPI142" s="1"/>
      <c r="SPJ142" s="1"/>
      <c r="SPK142" s="1"/>
      <c r="SPL142" s="1"/>
      <c r="SPM142" s="1"/>
      <c r="SPN142" s="1"/>
      <c r="SPO142" s="1"/>
      <c r="SPP142" s="1"/>
      <c r="SPQ142" s="1"/>
      <c r="SPR142" s="1"/>
      <c r="SPS142" s="1"/>
      <c r="SPT142" s="1"/>
      <c r="SPU142" s="1"/>
      <c r="SPV142" s="1"/>
      <c r="SPW142" s="1"/>
      <c r="SPX142" s="1"/>
      <c r="SPY142" s="1"/>
      <c r="SPZ142" s="1"/>
      <c r="SQA142" s="1"/>
      <c r="SQB142" s="1"/>
      <c r="SQC142" s="1"/>
      <c r="SQD142" s="1"/>
      <c r="SQE142" s="1"/>
      <c r="SQF142" s="1"/>
      <c r="SQG142" s="1"/>
      <c r="SQH142" s="1"/>
      <c r="SQI142" s="1"/>
      <c r="SQJ142" s="1"/>
      <c r="SQK142" s="1"/>
      <c r="SQL142" s="1"/>
      <c r="SQM142" s="1"/>
      <c r="SQN142" s="1"/>
      <c r="SQO142" s="1"/>
      <c r="SQP142" s="1"/>
      <c r="SQQ142" s="1"/>
      <c r="SQR142" s="1"/>
      <c r="SQS142" s="1"/>
      <c r="SQT142" s="1"/>
      <c r="SQU142" s="1"/>
      <c r="SQV142" s="1"/>
      <c r="SQW142" s="1"/>
      <c r="SQX142" s="1"/>
      <c r="SQY142" s="1"/>
      <c r="SQZ142" s="1"/>
      <c r="SRA142" s="1"/>
      <c r="SRB142" s="1"/>
      <c r="SRC142" s="1"/>
      <c r="SRD142" s="1"/>
      <c r="SRE142" s="1"/>
      <c r="SRF142" s="1"/>
      <c r="SRG142" s="1"/>
      <c r="SRH142" s="1"/>
      <c r="SRI142" s="1"/>
      <c r="SRJ142" s="1"/>
      <c r="SRK142" s="1"/>
      <c r="SRL142" s="1"/>
      <c r="SRM142" s="1"/>
      <c r="SRN142" s="1"/>
      <c r="SRO142" s="1"/>
      <c r="SRP142" s="1"/>
      <c r="SRQ142" s="1"/>
      <c r="SRR142" s="1"/>
      <c r="SRS142" s="1"/>
      <c r="SRT142" s="1"/>
      <c r="SRU142" s="1"/>
      <c r="SRV142" s="1"/>
      <c r="SRW142" s="1"/>
      <c r="SRX142" s="1"/>
      <c r="SRY142" s="1"/>
      <c r="SRZ142" s="1"/>
      <c r="SSA142" s="1"/>
      <c r="SSB142" s="1"/>
      <c r="SSC142" s="1"/>
      <c r="SSD142" s="1"/>
      <c r="SSE142" s="1"/>
      <c r="SSF142" s="1"/>
      <c r="SSG142" s="1"/>
      <c r="SSH142" s="1"/>
      <c r="SSI142" s="1"/>
      <c r="SSJ142" s="1"/>
      <c r="SSK142" s="1"/>
      <c r="SSL142" s="1"/>
      <c r="SSM142" s="1"/>
      <c r="SSN142" s="1"/>
      <c r="SSO142" s="1"/>
      <c r="SSP142" s="1"/>
      <c r="SSQ142" s="1"/>
      <c r="SSR142" s="1"/>
      <c r="SSS142" s="1"/>
      <c r="SST142" s="1"/>
      <c r="SSU142" s="1"/>
      <c r="SSV142" s="1"/>
      <c r="SSW142" s="1"/>
      <c r="SSX142" s="1"/>
      <c r="SSY142" s="1"/>
      <c r="SSZ142" s="1"/>
      <c r="STA142" s="1"/>
      <c r="STB142" s="1"/>
      <c r="STC142" s="1"/>
      <c r="STD142" s="1"/>
      <c r="STE142" s="1"/>
      <c r="STF142" s="1"/>
      <c r="STG142" s="1"/>
      <c r="STH142" s="1"/>
      <c r="STI142" s="1"/>
      <c r="STJ142" s="1"/>
      <c r="STK142" s="1"/>
      <c r="STL142" s="1"/>
      <c r="STM142" s="1"/>
      <c r="STN142" s="1"/>
      <c r="STO142" s="1"/>
      <c r="STP142" s="1"/>
      <c r="STQ142" s="1"/>
      <c r="STR142" s="1"/>
      <c r="STS142" s="1"/>
      <c r="STT142" s="1"/>
      <c r="STU142" s="1"/>
      <c r="STV142" s="1"/>
      <c r="STW142" s="1"/>
      <c r="STX142" s="1"/>
      <c r="STY142" s="1"/>
      <c r="STZ142" s="1"/>
      <c r="SUA142" s="1"/>
      <c r="SUB142" s="1"/>
      <c r="SUC142" s="1"/>
      <c r="SUD142" s="1"/>
      <c r="SUE142" s="1"/>
      <c r="SUF142" s="1"/>
      <c r="SUG142" s="1"/>
      <c r="SUH142" s="1"/>
      <c r="SUI142" s="1"/>
      <c r="SUJ142" s="1"/>
      <c r="SUK142" s="1"/>
      <c r="SUL142" s="1"/>
      <c r="SUM142" s="1"/>
      <c r="SUN142" s="1"/>
      <c r="SUO142" s="1"/>
      <c r="SUP142" s="1"/>
      <c r="SUQ142" s="1"/>
      <c r="SUR142" s="1"/>
      <c r="SUS142" s="1"/>
      <c r="SUT142" s="1"/>
      <c r="SUU142" s="1"/>
      <c r="SUV142" s="1"/>
      <c r="SUW142" s="1"/>
      <c r="SUX142" s="1"/>
      <c r="SUY142" s="1"/>
      <c r="SUZ142" s="1"/>
      <c r="SVA142" s="1"/>
      <c r="SVB142" s="1"/>
      <c r="SVC142" s="1"/>
      <c r="SVD142" s="1"/>
      <c r="SVE142" s="1"/>
      <c r="SVF142" s="1"/>
      <c r="SVG142" s="1"/>
      <c r="SVH142" s="1"/>
      <c r="SVI142" s="1"/>
      <c r="SVJ142" s="1"/>
      <c r="SVK142" s="1"/>
      <c r="SVL142" s="1"/>
      <c r="SVM142" s="1"/>
      <c r="SVN142" s="1"/>
      <c r="SVO142" s="1"/>
      <c r="SVP142" s="1"/>
      <c r="SVQ142" s="1"/>
      <c r="SVR142" s="1"/>
      <c r="SVS142" s="1"/>
      <c r="SVT142" s="1"/>
      <c r="SVU142" s="1"/>
      <c r="SVV142" s="1"/>
      <c r="SVW142" s="1"/>
      <c r="SVX142" s="1"/>
      <c r="SVY142" s="1"/>
      <c r="SVZ142" s="1"/>
      <c r="SWA142" s="1"/>
      <c r="SWB142" s="1"/>
      <c r="SWC142" s="1"/>
      <c r="SWD142" s="1"/>
      <c r="SWE142" s="1"/>
      <c r="SWF142" s="1"/>
      <c r="SWG142" s="1"/>
      <c r="SWH142" s="1"/>
      <c r="SWI142" s="1"/>
      <c r="SWJ142" s="1"/>
      <c r="SWK142" s="1"/>
      <c r="SWL142" s="1"/>
      <c r="SWM142" s="1"/>
      <c r="SWN142" s="1"/>
      <c r="SWO142" s="1"/>
      <c r="SWP142" s="1"/>
      <c r="SWQ142" s="1"/>
      <c r="SWR142" s="1"/>
      <c r="SWS142" s="1"/>
      <c r="SWT142" s="1"/>
      <c r="SWU142" s="1"/>
      <c r="SWV142" s="1"/>
      <c r="SWW142" s="1"/>
      <c r="SWX142" s="1"/>
      <c r="SWY142" s="1"/>
      <c r="SWZ142" s="1"/>
      <c r="SXA142" s="1"/>
      <c r="SXB142" s="1"/>
      <c r="SXC142" s="1"/>
      <c r="SXD142" s="1"/>
      <c r="SXE142" s="1"/>
      <c r="SXF142" s="1"/>
      <c r="SXG142" s="1"/>
      <c r="SXH142" s="1"/>
      <c r="SXI142" s="1"/>
      <c r="SXJ142" s="1"/>
      <c r="SXK142" s="1"/>
      <c r="SXL142" s="1"/>
      <c r="SXM142" s="1"/>
      <c r="SXN142" s="1"/>
      <c r="SXO142" s="1"/>
      <c r="SXP142" s="1"/>
      <c r="SXQ142" s="1"/>
      <c r="SXR142" s="1"/>
      <c r="SXS142" s="1"/>
      <c r="SXT142" s="1"/>
      <c r="SXU142" s="1"/>
      <c r="SXV142" s="1"/>
      <c r="SXW142" s="1"/>
      <c r="SXX142" s="1"/>
      <c r="SXY142" s="1"/>
      <c r="SXZ142" s="1"/>
      <c r="SYA142" s="1"/>
      <c r="SYB142" s="1"/>
      <c r="SYC142" s="1"/>
      <c r="SYD142" s="1"/>
      <c r="SYE142" s="1"/>
      <c r="SYF142" s="1"/>
      <c r="SYG142" s="1"/>
      <c r="SYH142" s="1"/>
      <c r="SYI142" s="1"/>
      <c r="SYJ142" s="1"/>
      <c r="SYK142" s="1"/>
      <c r="SYL142" s="1"/>
      <c r="SYM142" s="1"/>
      <c r="SYN142" s="1"/>
      <c r="SYO142" s="1"/>
      <c r="SYP142" s="1"/>
      <c r="SYQ142" s="1"/>
      <c r="SYR142" s="1"/>
      <c r="SYS142" s="1"/>
      <c r="SYT142" s="1"/>
      <c r="SYU142" s="1"/>
      <c r="SYV142" s="1"/>
      <c r="SYW142" s="1"/>
      <c r="SYX142" s="1"/>
      <c r="SYY142" s="1"/>
      <c r="SYZ142" s="1"/>
      <c r="SZA142" s="1"/>
      <c r="SZB142" s="1"/>
      <c r="SZC142" s="1"/>
      <c r="SZD142" s="1"/>
      <c r="SZE142" s="1"/>
      <c r="SZF142" s="1"/>
      <c r="SZG142" s="1"/>
      <c r="SZH142" s="1"/>
      <c r="SZI142" s="1"/>
      <c r="SZJ142" s="1"/>
      <c r="SZK142" s="1"/>
      <c r="SZL142" s="1"/>
      <c r="SZM142" s="1"/>
      <c r="SZN142" s="1"/>
      <c r="SZO142" s="1"/>
      <c r="SZP142" s="1"/>
      <c r="SZQ142" s="1"/>
      <c r="SZR142" s="1"/>
      <c r="SZS142" s="1"/>
      <c r="SZT142" s="1"/>
      <c r="SZU142" s="1"/>
      <c r="SZV142" s="1"/>
      <c r="SZW142" s="1"/>
      <c r="SZX142" s="1"/>
      <c r="SZY142" s="1"/>
      <c r="SZZ142" s="1"/>
      <c r="TAA142" s="1"/>
      <c r="TAB142" s="1"/>
      <c r="TAC142" s="1"/>
      <c r="TAD142" s="1"/>
      <c r="TAE142" s="1"/>
      <c r="TAF142" s="1"/>
      <c r="TAG142" s="1"/>
      <c r="TAH142" s="1"/>
      <c r="TAI142" s="1"/>
      <c r="TAJ142" s="1"/>
      <c r="TAK142" s="1"/>
      <c r="TAL142" s="1"/>
      <c r="TAM142" s="1"/>
      <c r="TAN142" s="1"/>
      <c r="TAO142" s="1"/>
      <c r="TAP142" s="1"/>
      <c r="TAQ142" s="1"/>
      <c r="TAR142" s="1"/>
      <c r="TAS142" s="1"/>
      <c r="TAT142" s="1"/>
      <c r="TAU142" s="1"/>
      <c r="TAV142" s="1"/>
      <c r="TAW142" s="1"/>
      <c r="TAX142" s="1"/>
      <c r="TAY142" s="1"/>
      <c r="TAZ142" s="1"/>
      <c r="TBA142" s="1"/>
      <c r="TBB142" s="1"/>
      <c r="TBC142" s="1"/>
      <c r="TBD142" s="1"/>
      <c r="TBE142" s="1"/>
      <c r="TBF142" s="1"/>
      <c r="TBG142" s="1"/>
      <c r="TBH142" s="1"/>
      <c r="TBI142" s="1"/>
      <c r="TBJ142" s="1"/>
      <c r="TBK142" s="1"/>
      <c r="TBL142" s="1"/>
      <c r="TBM142" s="1"/>
      <c r="TBN142" s="1"/>
      <c r="TBO142" s="1"/>
      <c r="TBP142" s="1"/>
      <c r="TBQ142" s="1"/>
      <c r="TBR142" s="1"/>
      <c r="TBS142" s="1"/>
      <c r="TBT142" s="1"/>
      <c r="TBU142" s="1"/>
      <c r="TBV142" s="1"/>
      <c r="TBW142" s="1"/>
      <c r="TBX142" s="1"/>
      <c r="TBY142" s="1"/>
      <c r="TBZ142" s="1"/>
      <c r="TCA142" s="1"/>
      <c r="TCB142" s="1"/>
      <c r="TCC142" s="1"/>
      <c r="TCD142" s="1"/>
      <c r="TCE142" s="1"/>
      <c r="TCF142" s="1"/>
      <c r="TCG142" s="1"/>
      <c r="TCH142" s="1"/>
      <c r="TCI142" s="1"/>
      <c r="TCJ142" s="1"/>
      <c r="TCK142" s="1"/>
      <c r="TCL142" s="1"/>
      <c r="TCM142" s="1"/>
      <c r="TCN142" s="1"/>
      <c r="TCO142" s="1"/>
      <c r="TCP142" s="1"/>
      <c r="TCQ142" s="1"/>
      <c r="TCR142" s="1"/>
      <c r="TCS142" s="1"/>
      <c r="TCT142" s="1"/>
      <c r="TCU142" s="1"/>
      <c r="TCV142" s="1"/>
      <c r="TCW142" s="1"/>
      <c r="TCX142" s="1"/>
      <c r="TCY142" s="1"/>
      <c r="TCZ142" s="1"/>
      <c r="TDA142" s="1"/>
      <c r="TDB142" s="1"/>
      <c r="TDC142" s="1"/>
      <c r="TDD142" s="1"/>
      <c r="TDE142" s="1"/>
      <c r="TDF142" s="1"/>
      <c r="TDG142" s="1"/>
      <c r="TDH142" s="1"/>
      <c r="TDI142" s="1"/>
      <c r="TDJ142" s="1"/>
      <c r="TDK142" s="1"/>
      <c r="TDL142" s="1"/>
      <c r="TDM142" s="1"/>
      <c r="TDN142" s="1"/>
      <c r="TDO142" s="1"/>
      <c r="TDP142" s="1"/>
      <c r="TDQ142" s="1"/>
      <c r="TDR142" s="1"/>
      <c r="TDS142" s="1"/>
      <c r="TDT142" s="1"/>
      <c r="TDU142" s="1"/>
      <c r="TDV142" s="1"/>
      <c r="TDW142" s="1"/>
      <c r="TDX142" s="1"/>
      <c r="TDY142" s="1"/>
      <c r="TDZ142" s="1"/>
      <c r="TEA142" s="1"/>
      <c r="TEB142" s="1"/>
      <c r="TEC142" s="1"/>
      <c r="TED142" s="1"/>
      <c r="TEE142" s="1"/>
      <c r="TEF142" s="1"/>
      <c r="TEG142" s="1"/>
      <c r="TEH142" s="1"/>
      <c r="TEI142" s="1"/>
      <c r="TEJ142" s="1"/>
      <c r="TEK142" s="1"/>
      <c r="TEL142" s="1"/>
      <c r="TEM142" s="1"/>
      <c r="TEN142" s="1"/>
      <c r="TEO142" s="1"/>
      <c r="TEP142" s="1"/>
      <c r="TEQ142" s="1"/>
      <c r="TER142" s="1"/>
      <c r="TES142" s="1"/>
      <c r="TET142" s="1"/>
      <c r="TEU142" s="1"/>
      <c r="TEV142" s="1"/>
      <c r="TEW142" s="1"/>
      <c r="TEX142" s="1"/>
      <c r="TEY142" s="1"/>
      <c r="TEZ142" s="1"/>
      <c r="TFA142" s="1"/>
      <c r="TFB142" s="1"/>
      <c r="TFC142" s="1"/>
      <c r="TFD142" s="1"/>
      <c r="TFE142" s="1"/>
      <c r="TFF142" s="1"/>
      <c r="TFG142" s="1"/>
      <c r="TFH142" s="1"/>
      <c r="TFI142" s="1"/>
      <c r="TFJ142" s="1"/>
      <c r="TFK142" s="1"/>
      <c r="TFL142" s="1"/>
      <c r="TFM142" s="1"/>
      <c r="TFN142" s="1"/>
      <c r="TFO142" s="1"/>
      <c r="TFP142" s="1"/>
      <c r="TFQ142" s="1"/>
      <c r="TFR142" s="1"/>
      <c r="TFS142" s="1"/>
      <c r="TFT142" s="1"/>
      <c r="TFU142" s="1"/>
      <c r="TFV142" s="1"/>
      <c r="TFW142" s="1"/>
      <c r="TFX142" s="1"/>
      <c r="TFY142" s="1"/>
      <c r="TFZ142" s="1"/>
      <c r="TGA142" s="1"/>
      <c r="TGB142" s="1"/>
      <c r="TGC142" s="1"/>
      <c r="TGD142" s="1"/>
      <c r="TGE142" s="1"/>
      <c r="TGF142" s="1"/>
      <c r="TGG142" s="1"/>
      <c r="TGH142" s="1"/>
      <c r="TGI142" s="1"/>
      <c r="TGJ142" s="1"/>
      <c r="TGK142" s="1"/>
      <c r="TGL142" s="1"/>
      <c r="TGM142" s="1"/>
      <c r="TGN142" s="1"/>
      <c r="TGO142" s="1"/>
      <c r="TGP142" s="1"/>
      <c r="TGQ142" s="1"/>
      <c r="TGR142" s="1"/>
      <c r="TGS142" s="1"/>
      <c r="TGT142" s="1"/>
      <c r="TGU142" s="1"/>
      <c r="TGV142" s="1"/>
      <c r="TGW142" s="1"/>
      <c r="TGX142" s="1"/>
      <c r="TGY142" s="1"/>
      <c r="TGZ142" s="1"/>
      <c r="THA142" s="1"/>
      <c r="THB142" s="1"/>
      <c r="THC142" s="1"/>
      <c r="THD142" s="1"/>
      <c r="THE142" s="1"/>
      <c r="THF142" s="1"/>
      <c r="THG142" s="1"/>
      <c r="THH142" s="1"/>
      <c r="THI142" s="1"/>
      <c r="THJ142" s="1"/>
      <c r="THK142" s="1"/>
      <c r="THL142" s="1"/>
      <c r="THM142" s="1"/>
      <c r="THN142" s="1"/>
      <c r="THO142" s="1"/>
      <c r="THP142" s="1"/>
      <c r="THQ142" s="1"/>
      <c r="THR142" s="1"/>
      <c r="THS142" s="1"/>
      <c r="THT142" s="1"/>
      <c r="THU142" s="1"/>
      <c r="THV142" s="1"/>
      <c r="THW142" s="1"/>
      <c r="THX142" s="1"/>
      <c r="THY142" s="1"/>
      <c r="THZ142" s="1"/>
      <c r="TIA142" s="1"/>
      <c r="TIB142" s="1"/>
      <c r="TIC142" s="1"/>
      <c r="TID142" s="1"/>
      <c r="TIE142" s="1"/>
      <c r="TIF142" s="1"/>
      <c r="TIG142" s="1"/>
      <c r="TIH142" s="1"/>
      <c r="TII142" s="1"/>
      <c r="TIJ142" s="1"/>
      <c r="TIK142" s="1"/>
      <c r="TIL142" s="1"/>
      <c r="TIM142" s="1"/>
      <c r="TIN142" s="1"/>
      <c r="TIO142" s="1"/>
      <c r="TIP142" s="1"/>
      <c r="TIQ142" s="1"/>
      <c r="TIR142" s="1"/>
      <c r="TIS142" s="1"/>
      <c r="TIT142" s="1"/>
      <c r="TIU142" s="1"/>
      <c r="TIV142" s="1"/>
      <c r="TIW142" s="1"/>
      <c r="TIX142" s="1"/>
      <c r="TIY142" s="1"/>
      <c r="TIZ142" s="1"/>
      <c r="TJA142" s="1"/>
      <c r="TJB142" s="1"/>
      <c r="TJC142" s="1"/>
      <c r="TJD142" s="1"/>
      <c r="TJE142" s="1"/>
      <c r="TJF142" s="1"/>
      <c r="TJG142" s="1"/>
      <c r="TJH142" s="1"/>
      <c r="TJI142" s="1"/>
      <c r="TJJ142" s="1"/>
      <c r="TJK142" s="1"/>
      <c r="TJL142" s="1"/>
      <c r="TJM142" s="1"/>
      <c r="TJN142" s="1"/>
      <c r="TJO142" s="1"/>
      <c r="TJP142" s="1"/>
      <c r="TJQ142" s="1"/>
      <c r="TJR142" s="1"/>
      <c r="TJS142" s="1"/>
      <c r="TJT142" s="1"/>
      <c r="TJU142" s="1"/>
      <c r="TJV142" s="1"/>
      <c r="TJW142" s="1"/>
      <c r="TJX142" s="1"/>
      <c r="TJY142" s="1"/>
      <c r="TJZ142" s="1"/>
      <c r="TKA142" s="1"/>
      <c r="TKB142" s="1"/>
      <c r="TKC142" s="1"/>
      <c r="TKD142" s="1"/>
      <c r="TKE142" s="1"/>
      <c r="TKF142" s="1"/>
      <c r="TKG142" s="1"/>
      <c r="TKH142" s="1"/>
      <c r="TKI142" s="1"/>
      <c r="TKJ142" s="1"/>
      <c r="TKK142" s="1"/>
      <c r="TKL142" s="1"/>
      <c r="TKM142" s="1"/>
      <c r="TKN142" s="1"/>
      <c r="TKO142" s="1"/>
      <c r="TKP142" s="1"/>
      <c r="TKQ142" s="1"/>
      <c r="TKR142" s="1"/>
      <c r="TKS142" s="1"/>
      <c r="TKT142" s="1"/>
      <c r="TKU142" s="1"/>
      <c r="TKV142" s="1"/>
      <c r="TKW142" s="1"/>
      <c r="TKX142" s="1"/>
      <c r="TKY142" s="1"/>
      <c r="TKZ142" s="1"/>
      <c r="TLA142" s="1"/>
      <c r="TLB142" s="1"/>
      <c r="TLC142" s="1"/>
      <c r="TLD142" s="1"/>
      <c r="TLE142" s="1"/>
      <c r="TLF142" s="1"/>
      <c r="TLG142" s="1"/>
      <c r="TLH142" s="1"/>
      <c r="TLI142" s="1"/>
      <c r="TLJ142" s="1"/>
      <c r="TLK142" s="1"/>
      <c r="TLL142" s="1"/>
      <c r="TLM142" s="1"/>
      <c r="TLN142" s="1"/>
      <c r="TLO142" s="1"/>
      <c r="TLP142" s="1"/>
      <c r="TLQ142" s="1"/>
      <c r="TLR142" s="1"/>
      <c r="TLS142" s="1"/>
      <c r="TLT142" s="1"/>
      <c r="TLU142" s="1"/>
      <c r="TLV142" s="1"/>
      <c r="TLW142" s="1"/>
      <c r="TLX142" s="1"/>
      <c r="TLY142" s="1"/>
      <c r="TLZ142" s="1"/>
      <c r="TMA142" s="1"/>
      <c r="TMB142" s="1"/>
      <c r="TMC142" s="1"/>
      <c r="TMD142" s="1"/>
      <c r="TME142" s="1"/>
      <c r="TMF142" s="1"/>
      <c r="TMG142" s="1"/>
      <c r="TMH142" s="1"/>
      <c r="TMI142" s="1"/>
      <c r="TMJ142" s="1"/>
      <c r="TMK142" s="1"/>
      <c r="TML142" s="1"/>
      <c r="TMM142" s="1"/>
      <c r="TMN142" s="1"/>
      <c r="TMO142" s="1"/>
      <c r="TMP142" s="1"/>
      <c r="TMQ142" s="1"/>
      <c r="TMR142" s="1"/>
      <c r="TMS142" s="1"/>
      <c r="TMT142" s="1"/>
      <c r="TMU142" s="1"/>
      <c r="TMV142" s="1"/>
      <c r="TMW142" s="1"/>
      <c r="TMX142" s="1"/>
      <c r="TMY142" s="1"/>
      <c r="TMZ142" s="1"/>
      <c r="TNA142" s="1"/>
      <c r="TNB142" s="1"/>
      <c r="TNC142" s="1"/>
      <c r="TND142" s="1"/>
      <c r="TNE142" s="1"/>
      <c r="TNF142" s="1"/>
      <c r="TNG142" s="1"/>
      <c r="TNH142" s="1"/>
      <c r="TNI142" s="1"/>
      <c r="TNJ142" s="1"/>
      <c r="TNK142" s="1"/>
      <c r="TNL142" s="1"/>
      <c r="TNM142" s="1"/>
      <c r="TNN142" s="1"/>
      <c r="TNO142" s="1"/>
      <c r="TNP142" s="1"/>
      <c r="TNQ142" s="1"/>
      <c r="TNR142" s="1"/>
      <c r="TNS142" s="1"/>
      <c r="TNT142" s="1"/>
      <c r="TNU142" s="1"/>
      <c r="TNV142" s="1"/>
      <c r="TNW142" s="1"/>
      <c r="TNX142" s="1"/>
      <c r="TNY142" s="1"/>
      <c r="TNZ142" s="1"/>
      <c r="TOA142" s="1"/>
      <c r="TOB142" s="1"/>
      <c r="TOC142" s="1"/>
      <c r="TOD142" s="1"/>
      <c r="TOE142" s="1"/>
      <c r="TOF142" s="1"/>
      <c r="TOG142" s="1"/>
      <c r="TOH142" s="1"/>
      <c r="TOI142" s="1"/>
      <c r="TOJ142" s="1"/>
      <c r="TOK142" s="1"/>
      <c r="TOL142" s="1"/>
      <c r="TOM142" s="1"/>
      <c r="TON142" s="1"/>
      <c r="TOO142" s="1"/>
      <c r="TOP142" s="1"/>
      <c r="TOQ142" s="1"/>
      <c r="TOR142" s="1"/>
      <c r="TOS142" s="1"/>
      <c r="TOT142" s="1"/>
      <c r="TOU142" s="1"/>
      <c r="TOV142" s="1"/>
      <c r="TOW142" s="1"/>
      <c r="TOX142" s="1"/>
      <c r="TOY142" s="1"/>
      <c r="TOZ142" s="1"/>
      <c r="TPA142" s="1"/>
      <c r="TPB142" s="1"/>
      <c r="TPC142" s="1"/>
      <c r="TPD142" s="1"/>
      <c r="TPE142" s="1"/>
      <c r="TPF142" s="1"/>
      <c r="TPG142" s="1"/>
      <c r="TPH142" s="1"/>
      <c r="TPI142" s="1"/>
      <c r="TPJ142" s="1"/>
      <c r="TPK142" s="1"/>
      <c r="TPL142" s="1"/>
      <c r="TPM142" s="1"/>
      <c r="TPN142" s="1"/>
      <c r="TPO142" s="1"/>
      <c r="TPP142" s="1"/>
      <c r="TPQ142" s="1"/>
      <c r="TPR142" s="1"/>
      <c r="TPS142" s="1"/>
      <c r="TPT142" s="1"/>
      <c r="TPU142" s="1"/>
      <c r="TPV142" s="1"/>
      <c r="TPW142" s="1"/>
      <c r="TPX142" s="1"/>
      <c r="TPY142" s="1"/>
      <c r="TPZ142" s="1"/>
      <c r="TQA142" s="1"/>
      <c r="TQB142" s="1"/>
      <c r="TQC142" s="1"/>
      <c r="TQD142" s="1"/>
      <c r="TQE142" s="1"/>
      <c r="TQF142" s="1"/>
      <c r="TQG142" s="1"/>
      <c r="TQH142" s="1"/>
      <c r="TQI142" s="1"/>
      <c r="TQJ142" s="1"/>
      <c r="TQK142" s="1"/>
      <c r="TQL142" s="1"/>
      <c r="TQM142" s="1"/>
      <c r="TQN142" s="1"/>
      <c r="TQO142" s="1"/>
      <c r="TQP142" s="1"/>
      <c r="TQQ142" s="1"/>
      <c r="TQR142" s="1"/>
      <c r="TQS142" s="1"/>
      <c r="TQT142" s="1"/>
      <c r="TQU142" s="1"/>
      <c r="TQV142" s="1"/>
      <c r="TQW142" s="1"/>
      <c r="TQX142" s="1"/>
      <c r="TQY142" s="1"/>
      <c r="TQZ142" s="1"/>
      <c r="TRA142" s="1"/>
      <c r="TRB142" s="1"/>
      <c r="TRC142" s="1"/>
      <c r="TRD142" s="1"/>
      <c r="TRE142" s="1"/>
      <c r="TRF142" s="1"/>
      <c r="TRG142" s="1"/>
      <c r="TRH142" s="1"/>
      <c r="TRI142" s="1"/>
      <c r="TRJ142" s="1"/>
      <c r="TRK142" s="1"/>
      <c r="TRL142" s="1"/>
      <c r="TRM142" s="1"/>
      <c r="TRN142" s="1"/>
      <c r="TRO142" s="1"/>
      <c r="TRP142" s="1"/>
      <c r="TRQ142" s="1"/>
      <c r="TRR142" s="1"/>
      <c r="TRS142" s="1"/>
      <c r="TRT142" s="1"/>
      <c r="TRU142" s="1"/>
      <c r="TRV142" s="1"/>
      <c r="TRW142" s="1"/>
      <c r="TRX142" s="1"/>
      <c r="TRY142" s="1"/>
      <c r="TRZ142" s="1"/>
      <c r="TSA142" s="1"/>
      <c r="TSB142" s="1"/>
      <c r="TSC142" s="1"/>
      <c r="TSD142" s="1"/>
      <c r="TSE142" s="1"/>
      <c r="TSF142" s="1"/>
      <c r="TSG142" s="1"/>
      <c r="TSH142" s="1"/>
      <c r="TSI142" s="1"/>
      <c r="TSJ142" s="1"/>
      <c r="TSK142" s="1"/>
      <c r="TSL142" s="1"/>
      <c r="TSM142" s="1"/>
      <c r="TSN142" s="1"/>
      <c r="TSO142" s="1"/>
      <c r="TSP142" s="1"/>
      <c r="TSQ142" s="1"/>
      <c r="TSR142" s="1"/>
      <c r="TSS142" s="1"/>
      <c r="TST142" s="1"/>
      <c r="TSU142" s="1"/>
      <c r="TSV142" s="1"/>
      <c r="TSW142" s="1"/>
      <c r="TSX142" s="1"/>
      <c r="TSY142" s="1"/>
      <c r="TSZ142" s="1"/>
      <c r="TTA142" s="1"/>
      <c r="TTB142" s="1"/>
      <c r="TTC142" s="1"/>
      <c r="TTD142" s="1"/>
      <c r="TTE142" s="1"/>
      <c r="TTF142" s="1"/>
      <c r="TTG142" s="1"/>
      <c r="TTH142" s="1"/>
      <c r="TTI142" s="1"/>
      <c r="TTJ142" s="1"/>
      <c r="TTK142" s="1"/>
      <c r="TTL142" s="1"/>
      <c r="TTM142" s="1"/>
      <c r="TTN142" s="1"/>
      <c r="TTO142" s="1"/>
      <c r="TTP142" s="1"/>
      <c r="TTQ142" s="1"/>
      <c r="TTR142" s="1"/>
      <c r="TTS142" s="1"/>
      <c r="TTT142" s="1"/>
      <c r="TTU142" s="1"/>
      <c r="TTV142" s="1"/>
      <c r="TTW142" s="1"/>
      <c r="TTX142" s="1"/>
      <c r="TTY142" s="1"/>
      <c r="TTZ142" s="1"/>
      <c r="TUA142" s="1"/>
      <c r="TUB142" s="1"/>
      <c r="TUC142" s="1"/>
      <c r="TUD142" s="1"/>
      <c r="TUE142" s="1"/>
      <c r="TUF142" s="1"/>
      <c r="TUG142" s="1"/>
      <c r="TUH142" s="1"/>
      <c r="TUI142" s="1"/>
      <c r="TUJ142" s="1"/>
      <c r="TUK142" s="1"/>
      <c r="TUL142" s="1"/>
      <c r="TUM142" s="1"/>
      <c r="TUN142" s="1"/>
      <c r="TUO142" s="1"/>
      <c r="TUP142" s="1"/>
      <c r="TUQ142" s="1"/>
      <c r="TUR142" s="1"/>
      <c r="TUS142" s="1"/>
      <c r="TUT142" s="1"/>
      <c r="TUU142" s="1"/>
      <c r="TUV142" s="1"/>
      <c r="TUW142" s="1"/>
      <c r="TUX142" s="1"/>
      <c r="TUY142" s="1"/>
      <c r="TUZ142" s="1"/>
      <c r="TVA142" s="1"/>
      <c r="TVB142" s="1"/>
      <c r="TVC142" s="1"/>
      <c r="TVD142" s="1"/>
      <c r="TVE142" s="1"/>
      <c r="TVF142" s="1"/>
      <c r="TVG142" s="1"/>
      <c r="TVH142" s="1"/>
      <c r="TVI142" s="1"/>
      <c r="TVJ142" s="1"/>
      <c r="TVK142" s="1"/>
      <c r="TVL142" s="1"/>
      <c r="TVM142" s="1"/>
      <c r="TVN142" s="1"/>
      <c r="TVO142" s="1"/>
      <c r="TVP142" s="1"/>
      <c r="TVQ142" s="1"/>
      <c r="TVR142" s="1"/>
      <c r="TVS142" s="1"/>
      <c r="TVT142" s="1"/>
      <c r="TVU142" s="1"/>
      <c r="TVV142" s="1"/>
      <c r="TVW142" s="1"/>
      <c r="TVX142" s="1"/>
      <c r="TVY142" s="1"/>
      <c r="TVZ142" s="1"/>
      <c r="TWA142" s="1"/>
      <c r="TWB142" s="1"/>
      <c r="TWC142" s="1"/>
      <c r="TWD142" s="1"/>
      <c r="TWE142" s="1"/>
      <c r="TWF142" s="1"/>
      <c r="TWG142" s="1"/>
      <c r="TWH142" s="1"/>
      <c r="TWI142" s="1"/>
      <c r="TWJ142" s="1"/>
      <c r="TWK142" s="1"/>
      <c r="TWL142" s="1"/>
      <c r="TWM142" s="1"/>
      <c r="TWN142" s="1"/>
      <c r="TWO142" s="1"/>
      <c r="TWP142" s="1"/>
      <c r="TWQ142" s="1"/>
      <c r="TWR142" s="1"/>
      <c r="TWS142" s="1"/>
      <c r="TWT142" s="1"/>
      <c r="TWU142" s="1"/>
      <c r="TWV142" s="1"/>
      <c r="TWW142" s="1"/>
      <c r="TWX142" s="1"/>
      <c r="TWY142" s="1"/>
      <c r="TWZ142" s="1"/>
      <c r="TXA142" s="1"/>
      <c r="TXB142" s="1"/>
      <c r="TXC142" s="1"/>
      <c r="TXD142" s="1"/>
      <c r="TXE142" s="1"/>
      <c r="TXF142" s="1"/>
      <c r="TXG142" s="1"/>
      <c r="TXH142" s="1"/>
      <c r="TXI142" s="1"/>
      <c r="TXJ142" s="1"/>
      <c r="TXK142" s="1"/>
      <c r="TXL142" s="1"/>
      <c r="TXM142" s="1"/>
      <c r="TXN142" s="1"/>
      <c r="TXO142" s="1"/>
      <c r="TXP142" s="1"/>
      <c r="TXQ142" s="1"/>
      <c r="TXR142" s="1"/>
      <c r="TXS142" s="1"/>
      <c r="TXT142" s="1"/>
      <c r="TXU142" s="1"/>
      <c r="TXV142" s="1"/>
      <c r="TXW142" s="1"/>
      <c r="TXX142" s="1"/>
      <c r="TXY142" s="1"/>
      <c r="TXZ142" s="1"/>
      <c r="TYA142" s="1"/>
      <c r="TYB142" s="1"/>
      <c r="TYC142" s="1"/>
      <c r="TYD142" s="1"/>
      <c r="TYE142" s="1"/>
      <c r="TYF142" s="1"/>
      <c r="TYG142" s="1"/>
      <c r="TYH142" s="1"/>
      <c r="TYI142" s="1"/>
      <c r="TYJ142" s="1"/>
      <c r="TYK142" s="1"/>
      <c r="TYL142" s="1"/>
      <c r="TYM142" s="1"/>
      <c r="TYN142" s="1"/>
      <c r="TYO142" s="1"/>
      <c r="TYP142" s="1"/>
      <c r="TYQ142" s="1"/>
      <c r="TYR142" s="1"/>
      <c r="TYS142" s="1"/>
      <c r="TYT142" s="1"/>
      <c r="TYU142" s="1"/>
      <c r="TYV142" s="1"/>
      <c r="TYW142" s="1"/>
      <c r="TYX142" s="1"/>
      <c r="TYY142" s="1"/>
      <c r="TYZ142" s="1"/>
      <c r="TZA142" s="1"/>
      <c r="TZB142" s="1"/>
      <c r="TZC142" s="1"/>
      <c r="TZD142" s="1"/>
      <c r="TZE142" s="1"/>
      <c r="TZF142" s="1"/>
      <c r="TZG142" s="1"/>
      <c r="TZH142" s="1"/>
      <c r="TZI142" s="1"/>
      <c r="TZJ142" s="1"/>
      <c r="TZK142" s="1"/>
      <c r="TZL142" s="1"/>
      <c r="TZM142" s="1"/>
      <c r="TZN142" s="1"/>
      <c r="TZO142" s="1"/>
      <c r="TZP142" s="1"/>
      <c r="TZQ142" s="1"/>
      <c r="TZR142" s="1"/>
      <c r="TZS142" s="1"/>
      <c r="TZT142" s="1"/>
      <c r="TZU142" s="1"/>
      <c r="TZV142" s="1"/>
      <c r="TZW142" s="1"/>
      <c r="TZX142" s="1"/>
      <c r="TZY142" s="1"/>
      <c r="TZZ142" s="1"/>
      <c r="UAA142" s="1"/>
      <c r="UAB142" s="1"/>
      <c r="UAC142" s="1"/>
      <c r="UAD142" s="1"/>
      <c r="UAE142" s="1"/>
      <c r="UAF142" s="1"/>
      <c r="UAG142" s="1"/>
      <c r="UAH142" s="1"/>
      <c r="UAI142" s="1"/>
      <c r="UAJ142" s="1"/>
      <c r="UAK142" s="1"/>
      <c r="UAL142" s="1"/>
      <c r="UAM142" s="1"/>
      <c r="UAN142" s="1"/>
      <c r="UAO142" s="1"/>
      <c r="UAP142" s="1"/>
      <c r="UAQ142" s="1"/>
      <c r="UAR142" s="1"/>
      <c r="UAS142" s="1"/>
      <c r="UAT142" s="1"/>
      <c r="UAU142" s="1"/>
      <c r="UAV142" s="1"/>
      <c r="UAW142" s="1"/>
      <c r="UAX142" s="1"/>
      <c r="UAY142" s="1"/>
      <c r="UAZ142" s="1"/>
      <c r="UBA142" s="1"/>
      <c r="UBB142" s="1"/>
      <c r="UBC142" s="1"/>
      <c r="UBD142" s="1"/>
      <c r="UBE142" s="1"/>
      <c r="UBF142" s="1"/>
      <c r="UBG142" s="1"/>
      <c r="UBH142" s="1"/>
      <c r="UBI142" s="1"/>
      <c r="UBJ142" s="1"/>
      <c r="UBK142" s="1"/>
      <c r="UBL142" s="1"/>
      <c r="UBM142" s="1"/>
      <c r="UBN142" s="1"/>
      <c r="UBO142" s="1"/>
      <c r="UBP142" s="1"/>
      <c r="UBQ142" s="1"/>
      <c r="UBR142" s="1"/>
      <c r="UBS142" s="1"/>
      <c r="UBT142" s="1"/>
      <c r="UBU142" s="1"/>
      <c r="UBV142" s="1"/>
      <c r="UBW142" s="1"/>
      <c r="UBX142" s="1"/>
      <c r="UBY142" s="1"/>
      <c r="UBZ142" s="1"/>
      <c r="UCA142" s="1"/>
      <c r="UCB142" s="1"/>
      <c r="UCC142" s="1"/>
      <c r="UCD142" s="1"/>
      <c r="UCE142" s="1"/>
      <c r="UCF142" s="1"/>
      <c r="UCG142" s="1"/>
      <c r="UCH142" s="1"/>
      <c r="UCI142" s="1"/>
      <c r="UCJ142" s="1"/>
      <c r="UCK142" s="1"/>
      <c r="UCL142" s="1"/>
      <c r="UCM142" s="1"/>
      <c r="UCN142" s="1"/>
      <c r="UCO142" s="1"/>
      <c r="UCP142" s="1"/>
      <c r="UCQ142" s="1"/>
      <c r="UCR142" s="1"/>
      <c r="UCS142" s="1"/>
      <c r="UCT142" s="1"/>
      <c r="UCU142" s="1"/>
      <c r="UCV142" s="1"/>
      <c r="UCW142" s="1"/>
      <c r="UCX142" s="1"/>
      <c r="UCY142" s="1"/>
      <c r="UCZ142" s="1"/>
      <c r="UDA142" s="1"/>
      <c r="UDB142" s="1"/>
      <c r="UDC142" s="1"/>
      <c r="UDD142" s="1"/>
      <c r="UDE142" s="1"/>
      <c r="UDF142" s="1"/>
      <c r="UDG142" s="1"/>
      <c r="UDH142" s="1"/>
      <c r="UDI142" s="1"/>
      <c r="UDJ142" s="1"/>
      <c r="UDK142" s="1"/>
      <c r="UDL142" s="1"/>
      <c r="UDM142" s="1"/>
      <c r="UDN142" s="1"/>
      <c r="UDO142" s="1"/>
      <c r="UDP142" s="1"/>
      <c r="UDQ142" s="1"/>
      <c r="UDR142" s="1"/>
      <c r="UDS142" s="1"/>
      <c r="UDT142" s="1"/>
      <c r="UDU142" s="1"/>
      <c r="UDV142" s="1"/>
      <c r="UDW142" s="1"/>
      <c r="UDX142" s="1"/>
      <c r="UDY142" s="1"/>
      <c r="UDZ142" s="1"/>
      <c r="UEA142" s="1"/>
      <c r="UEB142" s="1"/>
      <c r="UEC142" s="1"/>
      <c r="UED142" s="1"/>
      <c r="UEE142" s="1"/>
      <c r="UEF142" s="1"/>
      <c r="UEG142" s="1"/>
      <c r="UEH142" s="1"/>
      <c r="UEI142" s="1"/>
      <c r="UEJ142" s="1"/>
      <c r="UEK142" s="1"/>
      <c r="UEL142" s="1"/>
      <c r="UEM142" s="1"/>
      <c r="UEN142" s="1"/>
      <c r="UEO142" s="1"/>
      <c r="UEP142" s="1"/>
      <c r="UEQ142" s="1"/>
      <c r="UER142" s="1"/>
      <c r="UES142" s="1"/>
      <c r="UET142" s="1"/>
      <c r="UEU142" s="1"/>
      <c r="UEV142" s="1"/>
      <c r="UEW142" s="1"/>
      <c r="UEX142" s="1"/>
      <c r="UEY142" s="1"/>
      <c r="UEZ142" s="1"/>
      <c r="UFA142" s="1"/>
      <c r="UFB142" s="1"/>
      <c r="UFC142" s="1"/>
      <c r="UFD142" s="1"/>
      <c r="UFE142" s="1"/>
      <c r="UFF142" s="1"/>
      <c r="UFG142" s="1"/>
      <c r="UFH142" s="1"/>
      <c r="UFI142" s="1"/>
      <c r="UFJ142" s="1"/>
      <c r="UFK142" s="1"/>
      <c r="UFL142" s="1"/>
      <c r="UFM142" s="1"/>
      <c r="UFN142" s="1"/>
      <c r="UFO142" s="1"/>
      <c r="UFP142" s="1"/>
      <c r="UFQ142" s="1"/>
      <c r="UFR142" s="1"/>
      <c r="UFS142" s="1"/>
      <c r="UFT142" s="1"/>
      <c r="UFU142" s="1"/>
      <c r="UFV142" s="1"/>
      <c r="UFW142" s="1"/>
      <c r="UFX142" s="1"/>
      <c r="UFY142" s="1"/>
      <c r="UFZ142" s="1"/>
      <c r="UGA142" s="1"/>
      <c r="UGB142" s="1"/>
      <c r="UGC142" s="1"/>
      <c r="UGD142" s="1"/>
      <c r="UGE142" s="1"/>
      <c r="UGF142" s="1"/>
      <c r="UGG142" s="1"/>
      <c r="UGH142" s="1"/>
      <c r="UGI142" s="1"/>
      <c r="UGJ142" s="1"/>
      <c r="UGK142" s="1"/>
      <c r="UGL142" s="1"/>
      <c r="UGM142" s="1"/>
      <c r="UGN142" s="1"/>
      <c r="UGO142" s="1"/>
      <c r="UGP142" s="1"/>
      <c r="UGQ142" s="1"/>
      <c r="UGR142" s="1"/>
      <c r="UGS142" s="1"/>
      <c r="UGT142" s="1"/>
      <c r="UGU142" s="1"/>
      <c r="UGV142" s="1"/>
      <c r="UGW142" s="1"/>
      <c r="UGX142" s="1"/>
      <c r="UGY142" s="1"/>
      <c r="UGZ142" s="1"/>
      <c r="UHA142" s="1"/>
      <c r="UHB142" s="1"/>
      <c r="UHC142" s="1"/>
      <c r="UHD142" s="1"/>
      <c r="UHE142" s="1"/>
      <c r="UHF142" s="1"/>
      <c r="UHG142" s="1"/>
      <c r="UHH142" s="1"/>
      <c r="UHI142" s="1"/>
      <c r="UHJ142" s="1"/>
      <c r="UHK142" s="1"/>
      <c r="UHL142" s="1"/>
      <c r="UHM142" s="1"/>
      <c r="UHN142" s="1"/>
      <c r="UHO142" s="1"/>
      <c r="UHP142" s="1"/>
      <c r="UHQ142" s="1"/>
      <c r="UHR142" s="1"/>
      <c r="UHS142" s="1"/>
      <c r="UHT142" s="1"/>
      <c r="UHU142" s="1"/>
      <c r="UHV142" s="1"/>
      <c r="UHW142" s="1"/>
      <c r="UHX142" s="1"/>
      <c r="UHY142" s="1"/>
      <c r="UHZ142" s="1"/>
      <c r="UIA142" s="1"/>
      <c r="UIB142" s="1"/>
      <c r="UIC142" s="1"/>
      <c r="UID142" s="1"/>
      <c r="UIE142" s="1"/>
      <c r="UIF142" s="1"/>
      <c r="UIG142" s="1"/>
      <c r="UIH142" s="1"/>
      <c r="UII142" s="1"/>
      <c r="UIJ142" s="1"/>
      <c r="UIK142" s="1"/>
      <c r="UIL142" s="1"/>
      <c r="UIM142" s="1"/>
      <c r="UIN142" s="1"/>
      <c r="UIO142" s="1"/>
      <c r="UIP142" s="1"/>
      <c r="UIQ142" s="1"/>
      <c r="UIR142" s="1"/>
      <c r="UIS142" s="1"/>
      <c r="UIT142" s="1"/>
      <c r="UIU142" s="1"/>
      <c r="UIV142" s="1"/>
      <c r="UIW142" s="1"/>
      <c r="UIX142" s="1"/>
      <c r="UIY142" s="1"/>
      <c r="UIZ142" s="1"/>
      <c r="UJA142" s="1"/>
      <c r="UJB142" s="1"/>
      <c r="UJC142" s="1"/>
      <c r="UJD142" s="1"/>
      <c r="UJE142" s="1"/>
      <c r="UJF142" s="1"/>
      <c r="UJG142" s="1"/>
      <c r="UJH142" s="1"/>
      <c r="UJI142" s="1"/>
      <c r="UJJ142" s="1"/>
      <c r="UJK142" s="1"/>
      <c r="UJL142" s="1"/>
      <c r="UJM142" s="1"/>
      <c r="UJN142" s="1"/>
      <c r="UJO142" s="1"/>
      <c r="UJP142" s="1"/>
      <c r="UJQ142" s="1"/>
      <c r="UJR142" s="1"/>
      <c r="UJS142" s="1"/>
      <c r="UJT142" s="1"/>
      <c r="UJU142" s="1"/>
      <c r="UJV142" s="1"/>
      <c r="UJW142" s="1"/>
      <c r="UJX142" s="1"/>
      <c r="UJY142" s="1"/>
      <c r="UJZ142" s="1"/>
      <c r="UKA142" s="1"/>
      <c r="UKB142" s="1"/>
      <c r="UKC142" s="1"/>
      <c r="UKD142" s="1"/>
      <c r="UKE142" s="1"/>
      <c r="UKF142" s="1"/>
      <c r="UKG142" s="1"/>
      <c r="UKH142" s="1"/>
      <c r="UKI142" s="1"/>
      <c r="UKJ142" s="1"/>
      <c r="UKK142" s="1"/>
      <c r="UKL142" s="1"/>
      <c r="UKM142" s="1"/>
      <c r="UKN142" s="1"/>
      <c r="UKO142" s="1"/>
      <c r="UKP142" s="1"/>
      <c r="UKQ142" s="1"/>
      <c r="UKR142" s="1"/>
      <c r="UKS142" s="1"/>
      <c r="UKT142" s="1"/>
      <c r="UKU142" s="1"/>
      <c r="UKV142" s="1"/>
      <c r="UKW142" s="1"/>
      <c r="UKX142" s="1"/>
      <c r="UKY142" s="1"/>
      <c r="UKZ142" s="1"/>
      <c r="ULA142" s="1"/>
      <c r="ULB142" s="1"/>
      <c r="ULC142" s="1"/>
      <c r="ULD142" s="1"/>
      <c r="ULE142" s="1"/>
      <c r="ULF142" s="1"/>
      <c r="ULG142" s="1"/>
      <c r="ULH142" s="1"/>
      <c r="ULI142" s="1"/>
      <c r="ULJ142" s="1"/>
      <c r="ULK142" s="1"/>
      <c r="ULL142" s="1"/>
      <c r="ULM142" s="1"/>
      <c r="ULN142" s="1"/>
      <c r="ULO142" s="1"/>
      <c r="ULP142" s="1"/>
      <c r="ULQ142" s="1"/>
      <c r="ULR142" s="1"/>
      <c r="ULS142" s="1"/>
      <c r="ULT142" s="1"/>
      <c r="ULU142" s="1"/>
      <c r="ULV142" s="1"/>
      <c r="ULW142" s="1"/>
      <c r="ULX142" s="1"/>
      <c r="ULY142" s="1"/>
      <c r="ULZ142" s="1"/>
      <c r="UMA142" s="1"/>
      <c r="UMB142" s="1"/>
      <c r="UMC142" s="1"/>
      <c r="UMD142" s="1"/>
      <c r="UME142" s="1"/>
      <c r="UMF142" s="1"/>
      <c r="UMG142" s="1"/>
      <c r="UMH142" s="1"/>
      <c r="UMI142" s="1"/>
      <c r="UMJ142" s="1"/>
      <c r="UMK142" s="1"/>
      <c r="UML142" s="1"/>
      <c r="UMM142" s="1"/>
      <c r="UMN142" s="1"/>
      <c r="UMO142" s="1"/>
      <c r="UMP142" s="1"/>
      <c r="UMQ142" s="1"/>
      <c r="UMR142" s="1"/>
      <c r="UMS142" s="1"/>
      <c r="UMT142" s="1"/>
      <c r="UMU142" s="1"/>
      <c r="UMV142" s="1"/>
      <c r="UMW142" s="1"/>
      <c r="UMX142" s="1"/>
      <c r="UMY142" s="1"/>
      <c r="UMZ142" s="1"/>
      <c r="UNA142" s="1"/>
      <c r="UNB142" s="1"/>
      <c r="UNC142" s="1"/>
      <c r="UND142" s="1"/>
      <c r="UNE142" s="1"/>
      <c r="UNF142" s="1"/>
      <c r="UNG142" s="1"/>
      <c r="UNH142" s="1"/>
      <c r="UNI142" s="1"/>
      <c r="UNJ142" s="1"/>
      <c r="UNK142" s="1"/>
      <c r="UNL142" s="1"/>
      <c r="UNM142" s="1"/>
      <c r="UNN142" s="1"/>
      <c r="UNO142" s="1"/>
      <c r="UNP142" s="1"/>
      <c r="UNQ142" s="1"/>
      <c r="UNR142" s="1"/>
      <c r="UNS142" s="1"/>
      <c r="UNT142" s="1"/>
      <c r="UNU142" s="1"/>
      <c r="UNV142" s="1"/>
      <c r="UNW142" s="1"/>
      <c r="UNX142" s="1"/>
      <c r="UNY142" s="1"/>
      <c r="UNZ142" s="1"/>
      <c r="UOA142" s="1"/>
      <c r="UOB142" s="1"/>
      <c r="UOC142" s="1"/>
      <c r="UOD142" s="1"/>
      <c r="UOE142" s="1"/>
      <c r="UOF142" s="1"/>
      <c r="UOG142" s="1"/>
      <c r="UOH142" s="1"/>
      <c r="UOI142" s="1"/>
      <c r="UOJ142" s="1"/>
      <c r="UOK142" s="1"/>
      <c r="UOL142" s="1"/>
      <c r="UOM142" s="1"/>
      <c r="UON142" s="1"/>
      <c r="UOO142" s="1"/>
      <c r="UOP142" s="1"/>
      <c r="UOQ142" s="1"/>
      <c r="UOR142" s="1"/>
      <c r="UOS142" s="1"/>
      <c r="UOT142" s="1"/>
      <c r="UOU142" s="1"/>
      <c r="UOV142" s="1"/>
      <c r="UOW142" s="1"/>
      <c r="UOX142" s="1"/>
      <c r="UOY142" s="1"/>
      <c r="UOZ142" s="1"/>
      <c r="UPA142" s="1"/>
      <c r="UPB142" s="1"/>
      <c r="UPC142" s="1"/>
      <c r="UPD142" s="1"/>
      <c r="UPE142" s="1"/>
      <c r="UPF142" s="1"/>
      <c r="UPG142" s="1"/>
      <c r="UPH142" s="1"/>
      <c r="UPI142" s="1"/>
      <c r="UPJ142" s="1"/>
      <c r="UPK142" s="1"/>
      <c r="UPL142" s="1"/>
      <c r="UPM142" s="1"/>
      <c r="UPN142" s="1"/>
      <c r="UPO142" s="1"/>
      <c r="UPP142" s="1"/>
      <c r="UPQ142" s="1"/>
      <c r="UPR142" s="1"/>
      <c r="UPS142" s="1"/>
      <c r="UPT142" s="1"/>
      <c r="UPU142" s="1"/>
      <c r="UPV142" s="1"/>
      <c r="UPW142" s="1"/>
      <c r="UPX142" s="1"/>
      <c r="UPY142" s="1"/>
      <c r="UPZ142" s="1"/>
      <c r="UQA142" s="1"/>
      <c r="UQB142" s="1"/>
      <c r="UQC142" s="1"/>
      <c r="UQD142" s="1"/>
      <c r="UQE142" s="1"/>
      <c r="UQF142" s="1"/>
      <c r="UQG142" s="1"/>
      <c r="UQH142" s="1"/>
      <c r="UQI142" s="1"/>
      <c r="UQJ142" s="1"/>
      <c r="UQK142" s="1"/>
      <c r="UQL142" s="1"/>
      <c r="UQM142" s="1"/>
      <c r="UQN142" s="1"/>
      <c r="UQO142" s="1"/>
      <c r="UQP142" s="1"/>
      <c r="UQQ142" s="1"/>
      <c r="UQR142" s="1"/>
      <c r="UQS142" s="1"/>
      <c r="UQT142" s="1"/>
      <c r="UQU142" s="1"/>
      <c r="UQV142" s="1"/>
      <c r="UQW142" s="1"/>
      <c r="UQX142" s="1"/>
      <c r="UQY142" s="1"/>
      <c r="UQZ142" s="1"/>
      <c r="URA142" s="1"/>
      <c r="URB142" s="1"/>
      <c r="URC142" s="1"/>
      <c r="URD142" s="1"/>
      <c r="URE142" s="1"/>
      <c r="URF142" s="1"/>
      <c r="URG142" s="1"/>
      <c r="URH142" s="1"/>
      <c r="URI142" s="1"/>
      <c r="URJ142" s="1"/>
      <c r="URK142" s="1"/>
      <c r="URL142" s="1"/>
      <c r="URM142" s="1"/>
      <c r="URN142" s="1"/>
      <c r="URO142" s="1"/>
      <c r="URP142" s="1"/>
      <c r="URQ142" s="1"/>
      <c r="URR142" s="1"/>
      <c r="URS142" s="1"/>
      <c r="URT142" s="1"/>
      <c r="URU142" s="1"/>
      <c r="URV142" s="1"/>
      <c r="URW142" s="1"/>
      <c r="URX142" s="1"/>
      <c r="URY142" s="1"/>
      <c r="URZ142" s="1"/>
      <c r="USA142" s="1"/>
      <c r="USB142" s="1"/>
      <c r="USC142" s="1"/>
      <c r="USD142" s="1"/>
      <c r="USE142" s="1"/>
      <c r="USF142" s="1"/>
      <c r="USG142" s="1"/>
      <c r="USH142" s="1"/>
      <c r="USI142" s="1"/>
      <c r="USJ142" s="1"/>
      <c r="USK142" s="1"/>
      <c r="USL142" s="1"/>
      <c r="USM142" s="1"/>
      <c r="USN142" s="1"/>
      <c r="USO142" s="1"/>
      <c r="USP142" s="1"/>
      <c r="USQ142" s="1"/>
      <c r="USR142" s="1"/>
      <c r="USS142" s="1"/>
      <c r="UST142" s="1"/>
      <c r="USU142" s="1"/>
      <c r="USV142" s="1"/>
      <c r="USW142" s="1"/>
      <c r="USX142" s="1"/>
      <c r="USY142" s="1"/>
      <c r="USZ142" s="1"/>
      <c r="UTA142" s="1"/>
      <c r="UTB142" s="1"/>
      <c r="UTC142" s="1"/>
      <c r="UTD142" s="1"/>
      <c r="UTE142" s="1"/>
      <c r="UTF142" s="1"/>
      <c r="UTG142" s="1"/>
      <c r="UTH142" s="1"/>
      <c r="UTI142" s="1"/>
      <c r="UTJ142" s="1"/>
      <c r="UTK142" s="1"/>
      <c r="UTL142" s="1"/>
      <c r="UTM142" s="1"/>
      <c r="UTN142" s="1"/>
      <c r="UTO142" s="1"/>
      <c r="UTP142" s="1"/>
      <c r="UTQ142" s="1"/>
      <c r="UTR142" s="1"/>
      <c r="UTS142" s="1"/>
      <c r="UTT142" s="1"/>
      <c r="UTU142" s="1"/>
      <c r="UTV142" s="1"/>
      <c r="UTW142" s="1"/>
      <c r="UTX142" s="1"/>
      <c r="UTY142" s="1"/>
      <c r="UTZ142" s="1"/>
      <c r="UUA142" s="1"/>
      <c r="UUB142" s="1"/>
      <c r="UUC142" s="1"/>
      <c r="UUD142" s="1"/>
      <c r="UUE142" s="1"/>
      <c r="UUF142" s="1"/>
      <c r="UUG142" s="1"/>
      <c r="UUH142" s="1"/>
      <c r="UUI142" s="1"/>
      <c r="UUJ142" s="1"/>
      <c r="UUK142" s="1"/>
      <c r="UUL142" s="1"/>
      <c r="UUM142" s="1"/>
      <c r="UUN142" s="1"/>
      <c r="UUO142" s="1"/>
      <c r="UUP142" s="1"/>
      <c r="UUQ142" s="1"/>
      <c r="UUR142" s="1"/>
      <c r="UUS142" s="1"/>
      <c r="UUT142" s="1"/>
      <c r="UUU142" s="1"/>
      <c r="UUV142" s="1"/>
      <c r="UUW142" s="1"/>
      <c r="UUX142" s="1"/>
      <c r="UUY142" s="1"/>
      <c r="UUZ142" s="1"/>
      <c r="UVA142" s="1"/>
      <c r="UVB142" s="1"/>
      <c r="UVC142" s="1"/>
      <c r="UVD142" s="1"/>
      <c r="UVE142" s="1"/>
      <c r="UVF142" s="1"/>
      <c r="UVG142" s="1"/>
      <c r="UVH142" s="1"/>
      <c r="UVI142" s="1"/>
      <c r="UVJ142" s="1"/>
      <c r="UVK142" s="1"/>
      <c r="UVL142" s="1"/>
      <c r="UVM142" s="1"/>
      <c r="UVN142" s="1"/>
      <c r="UVO142" s="1"/>
      <c r="UVP142" s="1"/>
      <c r="UVQ142" s="1"/>
      <c r="UVR142" s="1"/>
      <c r="UVS142" s="1"/>
      <c r="UVT142" s="1"/>
      <c r="UVU142" s="1"/>
      <c r="UVV142" s="1"/>
      <c r="UVW142" s="1"/>
      <c r="UVX142" s="1"/>
      <c r="UVY142" s="1"/>
      <c r="UVZ142" s="1"/>
      <c r="UWA142" s="1"/>
      <c r="UWB142" s="1"/>
      <c r="UWC142" s="1"/>
      <c r="UWD142" s="1"/>
      <c r="UWE142" s="1"/>
      <c r="UWF142" s="1"/>
      <c r="UWG142" s="1"/>
      <c r="UWH142" s="1"/>
      <c r="UWI142" s="1"/>
      <c r="UWJ142" s="1"/>
      <c r="UWK142" s="1"/>
      <c r="UWL142" s="1"/>
      <c r="UWM142" s="1"/>
      <c r="UWN142" s="1"/>
      <c r="UWO142" s="1"/>
      <c r="UWP142" s="1"/>
      <c r="UWQ142" s="1"/>
      <c r="UWR142" s="1"/>
      <c r="UWS142" s="1"/>
      <c r="UWT142" s="1"/>
      <c r="UWU142" s="1"/>
      <c r="UWV142" s="1"/>
      <c r="UWW142" s="1"/>
      <c r="UWX142" s="1"/>
      <c r="UWY142" s="1"/>
      <c r="UWZ142" s="1"/>
      <c r="UXA142" s="1"/>
      <c r="UXB142" s="1"/>
      <c r="UXC142" s="1"/>
      <c r="UXD142" s="1"/>
      <c r="UXE142" s="1"/>
      <c r="UXF142" s="1"/>
      <c r="UXG142" s="1"/>
      <c r="UXH142" s="1"/>
      <c r="UXI142" s="1"/>
      <c r="UXJ142" s="1"/>
      <c r="UXK142" s="1"/>
      <c r="UXL142" s="1"/>
      <c r="UXM142" s="1"/>
      <c r="UXN142" s="1"/>
      <c r="UXO142" s="1"/>
      <c r="UXP142" s="1"/>
      <c r="UXQ142" s="1"/>
      <c r="UXR142" s="1"/>
      <c r="UXS142" s="1"/>
      <c r="UXT142" s="1"/>
      <c r="UXU142" s="1"/>
      <c r="UXV142" s="1"/>
      <c r="UXW142" s="1"/>
      <c r="UXX142" s="1"/>
      <c r="UXY142" s="1"/>
      <c r="UXZ142" s="1"/>
      <c r="UYA142" s="1"/>
      <c r="UYB142" s="1"/>
      <c r="UYC142" s="1"/>
      <c r="UYD142" s="1"/>
      <c r="UYE142" s="1"/>
      <c r="UYF142" s="1"/>
      <c r="UYG142" s="1"/>
      <c r="UYH142" s="1"/>
      <c r="UYI142" s="1"/>
      <c r="UYJ142" s="1"/>
      <c r="UYK142" s="1"/>
      <c r="UYL142" s="1"/>
      <c r="UYM142" s="1"/>
      <c r="UYN142" s="1"/>
      <c r="UYO142" s="1"/>
      <c r="UYP142" s="1"/>
      <c r="UYQ142" s="1"/>
      <c r="UYR142" s="1"/>
      <c r="UYS142" s="1"/>
      <c r="UYT142" s="1"/>
      <c r="UYU142" s="1"/>
      <c r="UYV142" s="1"/>
      <c r="UYW142" s="1"/>
      <c r="UYX142" s="1"/>
      <c r="UYY142" s="1"/>
      <c r="UYZ142" s="1"/>
      <c r="UZA142" s="1"/>
      <c r="UZB142" s="1"/>
      <c r="UZC142" s="1"/>
      <c r="UZD142" s="1"/>
      <c r="UZE142" s="1"/>
      <c r="UZF142" s="1"/>
      <c r="UZG142" s="1"/>
      <c r="UZH142" s="1"/>
      <c r="UZI142" s="1"/>
      <c r="UZJ142" s="1"/>
      <c r="UZK142" s="1"/>
      <c r="UZL142" s="1"/>
      <c r="UZM142" s="1"/>
      <c r="UZN142" s="1"/>
      <c r="UZO142" s="1"/>
      <c r="UZP142" s="1"/>
      <c r="UZQ142" s="1"/>
      <c r="UZR142" s="1"/>
      <c r="UZS142" s="1"/>
      <c r="UZT142" s="1"/>
      <c r="UZU142" s="1"/>
      <c r="UZV142" s="1"/>
      <c r="UZW142" s="1"/>
      <c r="UZX142" s="1"/>
      <c r="UZY142" s="1"/>
      <c r="UZZ142" s="1"/>
      <c r="VAA142" s="1"/>
      <c r="VAB142" s="1"/>
      <c r="VAC142" s="1"/>
      <c r="VAD142" s="1"/>
      <c r="VAE142" s="1"/>
      <c r="VAF142" s="1"/>
      <c r="VAG142" s="1"/>
      <c r="VAH142" s="1"/>
      <c r="VAI142" s="1"/>
      <c r="VAJ142" s="1"/>
      <c r="VAK142" s="1"/>
      <c r="VAL142" s="1"/>
      <c r="VAM142" s="1"/>
      <c r="VAN142" s="1"/>
      <c r="VAO142" s="1"/>
      <c r="VAP142" s="1"/>
      <c r="VAQ142" s="1"/>
      <c r="VAR142" s="1"/>
      <c r="VAS142" s="1"/>
      <c r="VAT142" s="1"/>
      <c r="VAU142" s="1"/>
      <c r="VAV142" s="1"/>
      <c r="VAW142" s="1"/>
      <c r="VAX142" s="1"/>
      <c r="VAY142" s="1"/>
      <c r="VAZ142" s="1"/>
      <c r="VBA142" s="1"/>
      <c r="VBB142" s="1"/>
      <c r="VBC142" s="1"/>
      <c r="VBD142" s="1"/>
      <c r="VBE142" s="1"/>
      <c r="VBF142" s="1"/>
      <c r="VBG142" s="1"/>
      <c r="VBH142" s="1"/>
      <c r="VBI142" s="1"/>
      <c r="VBJ142" s="1"/>
      <c r="VBK142" s="1"/>
      <c r="VBL142" s="1"/>
      <c r="VBM142" s="1"/>
      <c r="VBN142" s="1"/>
      <c r="VBO142" s="1"/>
      <c r="VBP142" s="1"/>
      <c r="VBQ142" s="1"/>
      <c r="VBR142" s="1"/>
      <c r="VBS142" s="1"/>
      <c r="VBT142" s="1"/>
      <c r="VBU142" s="1"/>
      <c r="VBV142" s="1"/>
      <c r="VBW142" s="1"/>
      <c r="VBX142" s="1"/>
      <c r="VBY142" s="1"/>
      <c r="VBZ142" s="1"/>
      <c r="VCA142" s="1"/>
      <c r="VCB142" s="1"/>
      <c r="VCC142" s="1"/>
      <c r="VCD142" s="1"/>
      <c r="VCE142" s="1"/>
      <c r="VCF142" s="1"/>
      <c r="VCG142" s="1"/>
      <c r="VCH142" s="1"/>
      <c r="VCI142" s="1"/>
      <c r="VCJ142" s="1"/>
      <c r="VCK142" s="1"/>
      <c r="VCL142" s="1"/>
      <c r="VCM142" s="1"/>
      <c r="VCN142" s="1"/>
      <c r="VCO142" s="1"/>
      <c r="VCP142" s="1"/>
      <c r="VCQ142" s="1"/>
      <c r="VCR142" s="1"/>
      <c r="VCS142" s="1"/>
      <c r="VCT142" s="1"/>
      <c r="VCU142" s="1"/>
      <c r="VCV142" s="1"/>
      <c r="VCW142" s="1"/>
      <c r="VCX142" s="1"/>
      <c r="VCY142" s="1"/>
      <c r="VCZ142" s="1"/>
      <c r="VDA142" s="1"/>
      <c r="VDB142" s="1"/>
      <c r="VDC142" s="1"/>
      <c r="VDD142" s="1"/>
      <c r="VDE142" s="1"/>
      <c r="VDF142" s="1"/>
      <c r="VDG142" s="1"/>
      <c r="VDH142" s="1"/>
      <c r="VDI142" s="1"/>
      <c r="VDJ142" s="1"/>
      <c r="VDK142" s="1"/>
      <c r="VDL142" s="1"/>
      <c r="VDM142" s="1"/>
      <c r="VDN142" s="1"/>
      <c r="VDO142" s="1"/>
      <c r="VDP142" s="1"/>
      <c r="VDQ142" s="1"/>
      <c r="VDR142" s="1"/>
      <c r="VDS142" s="1"/>
      <c r="VDT142" s="1"/>
      <c r="VDU142" s="1"/>
      <c r="VDV142" s="1"/>
      <c r="VDW142" s="1"/>
      <c r="VDX142" s="1"/>
      <c r="VDY142" s="1"/>
      <c r="VDZ142" s="1"/>
      <c r="VEA142" s="1"/>
      <c r="VEB142" s="1"/>
      <c r="VEC142" s="1"/>
      <c r="VED142" s="1"/>
      <c r="VEE142" s="1"/>
      <c r="VEF142" s="1"/>
      <c r="VEG142" s="1"/>
      <c r="VEH142" s="1"/>
      <c r="VEI142" s="1"/>
      <c r="VEJ142" s="1"/>
      <c r="VEK142" s="1"/>
      <c r="VEL142" s="1"/>
      <c r="VEM142" s="1"/>
      <c r="VEN142" s="1"/>
      <c r="VEO142" s="1"/>
      <c r="VEP142" s="1"/>
      <c r="VEQ142" s="1"/>
      <c r="VER142" s="1"/>
      <c r="VES142" s="1"/>
      <c r="VET142" s="1"/>
      <c r="VEU142" s="1"/>
      <c r="VEV142" s="1"/>
      <c r="VEW142" s="1"/>
      <c r="VEX142" s="1"/>
      <c r="VEY142" s="1"/>
      <c r="VEZ142" s="1"/>
      <c r="VFA142" s="1"/>
      <c r="VFB142" s="1"/>
      <c r="VFC142" s="1"/>
      <c r="VFD142" s="1"/>
      <c r="VFE142" s="1"/>
      <c r="VFF142" s="1"/>
      <c r="VFG142" s="1"/>
      <c r="VFH142" s="1"/>
      <c r="VFI142" s="1"/>
      <c r="VFJ142" s="1"/>
      <c r="VFK142" s="1"/>
      <c r="VFL142" s="1"/>
      <c r="VFM142" s="1"/>
      <c r="VFN142" s="1"/>
      <c r="VFO142" s="1"/>
      <c r="VFP142" s="1"/>
      <c r="VFQ142" s="1"/>
      <c r="VFR142" s="1"/>
      <c r="VFS142" s="1"/>
      <c r="VFT142" s="1"/>
      <c r="VFU142" s="1"/>
      <c r="VFV142" s="1"/>
      <c r="VFW142" s="1"/>
      <c r="VFX142" s="1"/>
      <c r="VFY142" s="1"/>
      <c r="VFZ142" s="1"/>
      <c r="VGA142" s="1"/>
      <c r="VGB142" s="1"/>
      <c r="VGC142" s="1"/>
      <c r="VGD142" s="1"/>
      <c r="VGE142" s="1"/>
      <c r="VGF142" s="1"/>
      <c r="VGG142" s="1"/>
      <c r="VGH142" s="1"/>
      <c r="VGI142" s="1"/>
      <c r="VGJ142" s="1"/>
      <c r="VGK142" s="1"/>
      <c r="VGL142" s="1"/>
      <c r="VGM142" s="1"/>
      <c r="VGN142" s="1"/>
      <c r="VGO142" s="1"/>
      <c r="VGP142" s="1"/>
      <c r="VGQ142" s="1"/>
      <c r="VGR142" s="1"/>
      <c r="VGS142" s="1"/>
      <c r="VGT142" s="1"/>
      <c r="VGU142" s="1"/>
      <c r="VGV142" s="1"/>
      <c r="VGW142" s="1"/>
      <c r="VGX142" s="1"/>
      <c r="VGY142" s="1"/>
      <c r="VGZ142" s="1"/>
      <c r="VHA142" s="1"/>
      <c r="VHB142" s="1"/>
      <c r="VHC142" s="1"/>
      <c r="VHD142" s="1"/>
      <c r="VHE142" s="1"/>
      <c r="VHF142" s="1"/>
      <c r="VHG142" s="1"/>
      <c r="VHH142" s="1"/>
      <c r="VHI142" s="1"/>
      <c r="VHJ142" s="1"/>
      <c r="VHK142" s="1"/>
      <c r="VHL142" s="1"/>
      <c r="VHM142" s="1"/>
      <c r="VHN142" s="1"/>
      <c r="VHO142" s="1"/>
      <c r="VHP142" s="1"/>
      <c r="VHQ142" s="1"/>
      <c r="VHR142" s="1"/>
      <c r="VHS142" s="1"/>
      <c r="VHT142" s="1"/>
      <c r="VHU142" s="1"/>
      <c r="VHV142" s="1"/>
      <c r="VHW142" s="1"/>
      <c r="VHX142" s="1"/>
      <c r="VHY142" s="1"/>
      <c r="VHZ142" s="1"/>
      <c r="VIA142" s="1"/>
      <c r="VIB142" s="1"/>
      <c r="VIC142" s="1"/>
      <c r="VID142" s="1"/>
      <c r="VIE142" s="1"/>
      <c r="VIF142" s="1"/>
      <c r="VIG142" s="1"/>
      <c r="VIH142" s="1"/>
      <c r="VII142" s="1"/>
      <c r="VIJ142" s="1"/>
      <c r="VIK142" s="1"/>
      <c r="VIL142" s="1"/>
      <c r="VIM142" s="1"/>
      <c r="VIN142" s="1"/>
      <c r="VIO142" s="1"/>
      <c r="VIP142" s="1"/>
      <c r="VIQ142" s="1"/>
      <c r="VIR142" s="1"/>
      <c r="VIS142" s="1"/>
      <c r="VIT142" s="1"/>
      <c r="VIU142" s="1"/>
      <c r="VIV142" s="1"/>
      <c r="VIW142" s="1"/>
      <c r="VIX142" s="1"/>
      <c r="VIY142" s="1"/>
      <c r="VIZ142" s="1"/>
      <c r="VJA142" s="1"/>
      <c r="VJB142" s="1"/>
      <c r="VJC142" s="1"/>
      <c r="VJD142" s="1"/>
      <c r="VJE142" s="1"/>
      <c r="VJF142" s="1"/>
      <c r="VJG142" s="1"/>
      <c r="VJH142" s="1"/>
      <c r="VJI142" s="1"/>
      <c r="VJJ142" s="1"/>
      <c r="VJK142" s="1"/>
      <c r="VJL142" s="1"/>
      <c r="VJM142" s="1"/>
      <c r="VJN142" s="1"/>
      <c r="VJO142" s="1"/>
      <c r="VJP142" s="1"/>
      <c r="VJQ142" s="1"/>
      <c r="VJR142" s="1"/>
      <c r="VJS142" s="1"/>
      <c r="VJT142" s="1"/>
      <c r="VJU142" s="1"/>
      <c r="VJV142" s="1"/>
      <c r="VJW142" s="1"/>
      <c r="VJX142" s="1"/>
      <c r="VJY142" s="1"/>
      <c r="VJZ142" s="1"/>
      <c r="VKA142" s="1"/>
      <c r="VKB142" s="1"/>
      <c r="VKC142" s="1"/>
      <c r="VKD142" s="1"/>
      <c r="VKE142" s="1"/>
      <c r="VKF142" s="1"/>
      <c r="VKG142" s="1"/>
      <c r="VKH142" s="1"/>
      <c r="VKI142" s="1"/>
      <c r="VKJ142" s="1"/>
      <c r="VKK142" s="1"/>
      <c r="VKL142" s="1"/>
      <c r="VKM142" s="1"/>
      <c r="VKN142" s="1"/>
      <c r="VKO142" s="1"/>
      <c r="VKP142" s="1"/>
      <c r="VKQ142" s="1"/>
      <c r="VKR142" s="1"/>
      <c r="VKS142" s="1"/>
      <c r="VKT142" s="1"/>
      <c r="VKU142" s="1"/>
      <c r="VKV142" s="1"/>
      <c r="VKW142" s="1"/>
      <c r="VKX142" s="1"/>
      <c r="VKY142" s="1"/>
      <c r="VKZ142" s="1"/>
      <c r="VLA142" s="1"/>
      <c r="VLB142" s="1"/>
      <c r="VLC142" s="1"/>
      <c r="VLD142" s="1"/>
      <c r="VLE142" s="1"/>
      <c r="VLF142" s="1"/>
      <c r="VLG142" s="1"/>
      <c r="VLH142" s="1"/>
      <c r="VLI142" s="1"/>
      <c r="VLJ142" s="1"/>
      <c r="VLK142" s="1"/>
      <c r="VLL142" s="1"/>
      <c r="VLM142" s="1"/>
      <c r="VLN142" s="1"/>
      <c r="VLO142" s="1"/>
      <c r="VLP142" s="1"/>
      <c r="VLQ142" s="1"/>
      <c r="VLR142" s="1"/>
      <c r="VLS142" s="1"/>
      <c r="VLT142" s="1"/>
      <c r="VLU142" s="1"/>
      <c r="VLV142" s="1"/>
      <c r="VLW142" s="1"/>
      <c r="VLX142" s="1"/>
      <c r="VLY142" s="1"/>
      <c r="VLZ142" s="1"/>
      <c r="VMA142" s="1"/>
      <c r="VMB142" s="1"/>
      <c r="VMC142" s="1"/>
      <c r="VMD142" s="1"/>
      <c r="VME142" s="1"/>
      <c r="VMF142" s="1"/>
      <c r="VMG142" s="1"/>
      <c r="VMH142" s="1"/>
      <c r="VMI142" s="1"/>
      <c r="VMJ142" s="1"/>
      <c r="VMK142" s="1"/>
      <c r="VML142" s="1"/>
      <c r="VMM142" s="1"/>
      <c r="VMN142" s="1"/>
      <c r="VMO142" s="1"/>
      <c r="VMP142" s="1"/>
      <c r="VMQ142" s="1"/>
      <c r="VMR142" s="1"/>
      <c r="VMS142" s="1"/>
      <c r="VMT142" s="1"/>
      <c r="VMU142" s="1"/>
      <c r="VMV142" s="1"/>
      <c r="VMW142" s="1"/>
      <c r="VMX142" s="1"/>
      <c r="VMY142" s="1"/>
      <c r="VMZ142" s="1"/>
      <c r="VNA142" s="1"/>
      <c r="VNB142" s="1"/>
      <c r="VNC142" s="1"/>
      <c r="VND142" s="1"/>
      <c r="VNE142" s="1"/>
      <c r="VNF142" s="1"/>
      <c r="VNG142" s="1"/>
      <c r="VNH142" s="1"/>
      <c r="VNI142" s="1"/>
      <c r="VNJ142" s="1"/>
      <c r="VNK142" s="1"/>
      <c r="VNL142" s="1"/>
      <c r="VNM142" s="1"/>
      <c r="VNN142" s="1"/>
      <c r="VNO142" s="1"/>
      <c r="VNP142" s="1"/>
      <c r="VNQ142" s="1"/>
      <c r="VNR142" s="1"/>
      <c r="VNS142" s="1"/>
      <c r="VNT142" s="1"/>
      <c r="VNU142" s="1"/>
      <c r="VNV142" s="1"/>
      <c r="VNW142" s="1"/>
      <c r="VNX142" s="1"/>
      <c r="VNY142" s="1"/>
      <c r="VNZ142" s="1"/>
      <c r="VOA142" s="1"/>
      <c r="VOB142" s="1"/>
      <c r="VOC142" s="1"/>
      <c r="VOD142" s="1"/>
      <c r="VOE142" s="1"/>
      <c r="VOF142" s="1"/>
      <c r="VOG142" s="1"/>
      <c r="VOH142" s="1"/>
      <c r="VOI142" s="1"/>
      <c r="VOJ142" s="1"/>
      <c r="VOK142" s="1"/>
      <c r="VOL142" s="1"/>
      <c r="VOM142" s="1"/>
      <c r="VON142" s="1"/>
      <c r="VOO142" s="1"/>
      <c r="VOP142" s="1"/>
      <c r="VOQ142" s="1"/>
      <c r="VOR142" s="1"/>
      <c r="VOS142" s="1"/>
      <c r="VOT142" s="1"/>
      <c r="VOU142" s="1"/>
      <c r="VOV142" s="1"/>
      <c r="VOW142" s="1"/>
      <c r="VOX142" s="1"/>
      <c r="VOY142" s="1"/>
      <c r="VOZ142" s="1"/>
      <c r="VPA142" s="1"/>
      <c r="VPB142" s="1"/>
      <c r="VPC142" s="1"/>
      <c r="VPD142" s="1"/>
      <c r="VPE142" s="1"/>
      <c r="VPF142" s="1"/>
      <c r="VPG142" s="1"/>
      <c r="VPH142" s="1"/>
      <c r="VPI142" s="1"/>
      <c r="VPJ142" s="1"/>
      <c r="VPK142" s="1"/>
      <c r="VPL142" s="1"/>
      <c r="VPM142" s="1"/>
      <c r="VPN142" s="1"/>
      <c r="VPO142" s="1"/>
      <c r="VPP142" s="1"/>
      <c r="VPQ142" s="1"/>
      <c r="VPR142" s="1"/>
      <c r="VPS142" s="1"/>
      <c r="VPT142" s="1"/>
      <c r="VPU142" s="1"/>
      <c r="VPV142" s="1"/>
      <c r="VPW142" s="1"/>
      <c r="VPX142" s="1"/>
      <c r="VPY142" s="1"/>
      <c r="VPZ142" s="1"/>
      <c r="VQA142" s="1"/>
      <c r="VQB142" s="1"/>
      <c r="VQC142" s="1"/>
      <c r="VQD142" s="1"/>
      <c r="VQE142" s="1"/>
      <c r="VQF142" s="1"/>
      <c r="VQG142" s="1"/>
      <c r="VQH142" s="1"/>
      <c r="VQI142" s="1"/>
      <c r="VQJ142" s="1"/>
      <c r="VQK142" s="1"/>
      <c r="VQL142" s="1"/>
      <c r="VQM142" s="1"/>
      <c r="VQN142" s="1"/>
      <c r="VQO142" s="1"/>
      <c r="VQP142" s="1"/>
      <c r="VQQ142" s="1"/>
      <c r="VQR142" s="1"/>
      <c r="VQS142" s="1"/>
      <c r="VQT142" s="1"/>
      <c r="VQU142" s="1"/>
      <c r="VQV142" s="1"/>
      <c r="VQW142" s="1"/>
      <c r="VQX142" s="1"/>
      <c r="VQY142" s="1"/>
      <c r="VQZ142" s="1"/>
      <c r="VRA142" s="1"/>
      <c r="VRB142" s="1"/>
      <c r="VRC142" s="1"/>
      <c r="VRD142" s="1"/>
      <c r="VRE142" s="1"/>
      <c r="VRF142" s="1"/>
      <c r="VRG142" s="1"/>
      <c r="VRH142" s="1"/>
      <c r="VRI142" s="1"/>
      <c r="VRJ142" s="1"/>
      <c r="VRK142" s="1"/>
      <c r="VRL142" s="1"/>
      <c r="VRM142" s="1"/>
      <c r="VRN142" s="1"/>
      <c r="VRO142" s="1"/>
      <c r="VRP142" s="1"/>
      <c r="VRQ142" s="1"/>
      <c r="VRR142" s="1"/>
      <c r="VRS142" s="1"/>
      <c r="VRT142" s="1"/>
      <c r="VRU142" s="1"/>
      <c r="VRV142" s="1"/>
      <c r="VRW142" s="1"/>
      <c r="VRX142" s="1"/>
      <c r="VRY142" s="1"/>
      <c r="VRZ142" s="1"/>
      <c r="VSA142" s="1"/>
      <c r="VSB142" s="1"/>
      <c r="VSC142" s="1"/>
      <c r="VSD142" s="1"/>
      <c r="VSE142" s="1"/>
      <c r="VSF142" s="1"/>
      <c r="VSG142" s="1"/>
      <c r="VSH142" s="1"/>
      <c r="VSI142" s="1"/>
      <c r="VSJ142" s="1"/>
      <c r="VSK142" s="1"/>
      <c r="VSL142" s="1"/>
      <c r="VSM142" s="1"/>
      <c r="VSN142" s="1"/>
      <c r="VSO142" s="1"/>
      <c r="VSP142" s="1"/>
      <c r="VSQ142" s="1"/>
      <c r="VSR142" s="1"/>
      <c r="VSS142" s="1"/>
      <c r="VST142" s="1"/>
      <c r="VSU142" s="1"/>
      <c r="VSV142" s="1"/>
      <c r="VSW142" s="1"/>
      <c r="VSX142" s="1"/>
      <c r="VSY142" s="1"/>
      <c r="VSZ142" s="1"/>
      <c r="VTA142" s="1"/>
      <c r="VTB142" s="1"/>
      <c r="VTC142" s="1"/>
      <c r="VTD142" s="1"/>
      <c r="VTE142" s="1"/>
      <c r="VTF142" s="1"/>
      <c r="VTG142" s="1"/>
      <c r="VTH142" s="1"/>
      <c r="VTI142" s="1"/>
      <c r="VTJ142" s="1"/>
      <c r="VTK142" s="1"/>
      <c r="VTL142" s="1"/>
      <c r="VTM142" s="1"/>
      <c r="VTN142" s="1"/>
      <c r="VTO142" s="1"/>
      <c r="VTP142" s="1"/>
      <c r="VTQ142" s="1"/>
      <c r="VTR142" s="1"/>
      <c r="VTS142" s="1"/>
      <c r="VTT142" s="1"/>
      <c r="VTU142" s="1"/>
      <c r="VTV142" s="1"/>
      <c r="VTW142" s="1"/>
      <c r="VTX142" s="1"/>
      <c r="VTY142" s="1"/>
      <c r="VTZ142" s="1"/>
      <c r="VUA142" s="1"/>
      <c r="VUB142" s="1"/>
      <c r="VUC142" s="1"/>
      <c r="VUD142" s="1"/>
      <c r="VUE142" s="1"/>
      <c r="VUF142" s="1"/>
      <c r="VUG142" s="1"/>
      <c r="VUH142" s="1"/>
      <c r="VUI142" s="1"/>
      <c r="VUJ142" s="1"/>
      <c r="VUK142" s="1"/>
      <c r="VUL142" s="1"/>
      <c r="VUM142" s="1"/>
      <c r="VUN142" s="1"/>
      <c r="VUO142" s="1"/>
      <c r="VUP142" s="1"/>
      <c r="VUQ142" s="1"/>
      <c r="VUR142" s="1"/>
      <c r="VUS142" s="1"/>
      <c r="VUT142" s="1"/>
      <c r="VUU142" s="1"/>
      <c r="VUV142" s="1"/>
      <c r="VUW142" s="1"/>
      <c r="VUX142" s="1"/>
      <c r="VUY142" s="1"/>
      <c r="VUZ142" s="1"/>
      <c r="VVA142" s="1"/>
      <c r="VVB142" s="1"/>
      <c r="VVC142" s="1"/>
      <c r="VVD142" s="1"/>
      <c r="VVE142" s="1"/>
      <c r="VVF142" s="1"/>
      <c r="VVG142" s="1"/>
      <c r="VVH142" s="1"/>
      <c r="VVI142" s="1"/>
      <c r="VVJ142" s="1"/>
      <c r="VVK142" s="1"/>
      <c r="VVL142" s="1"/>
      <c r="VVM142" s="1"/>
      <c r="VVN142" s="1"/>
      <c r="VVO142" s="1"/>
      <c r="VVP142" s="1"/>
      <c r="VVQ142" s="1"/>
      <c r="VVR142" s="1"/>
      <c r="VVS142" s="1"/>
      <c r="VVT142" s="1"/>
      <c r="VVU142" s="1"/>
      <c r="VVV142" s="1"/>
      <c r="VVW142" s="1"/>
      <c r="VVX142" s="1"/>
      <c r="VVY142" s="1"/>
      <c r="VVZ142" s="1"/>
      <c r="VWA142" s="1"/>
      <c r="VWB142" s="1"/>
      <c r="VWC142" s="1"/>
      <c r="VWD142" s="1"/>
      <c r="VWE142" s="1"/>
      <c r="VWF142" s="1"/>
      <c r="VWG142" s="1"/>
      <c r="VWH142" s="1"/>
      <c r="VWI142" s="1"/>
      <c r="VWJ142" s="1"/>
      <c r="VWK142" s="1"/>
      <c r="VWL142" s="1"/>
      <c r="VWM142" s="1"/>
      <c r="VWN142" s="1"/>
      <c r="VWO142" s="1"/>
      <c r="VWP142" s="1"/>
      <c r="VWQ142" s="1"/>
      <c r="VWR142" s="1"/>
      <c r="VWS142" s="1"/>
      <c r="VWT142" s="1"/>
      <c r="VWU142" s="1"/>
      <c r="VWV142" s="1"/>
      <c r="VWW142" s="1"/>
      <c r="VWX142" s="1"/>
      <c r="VWY142" s="1"/>
      <c r="VWZ142" s="1"/>
      <c r="VXA142" s="1"/>
      <c r="VXB142" s="1"/>
      <c r="VXC142" s="1"/>
      <c r="VXD142" s="1"/>
      <c r="VXE142" s="1"/>
      <c r="VXF142" s="1"/>
      <c r="VXG142" s="1"/>
      <c r="VXH142" s="1"/>
      <c r="VXI142" s="1"/>
      <c r="VXJ142" s="1"/>
      <c r="VXK142" s="1"/>
      <c r="VXL142" s="1"/>
      <c r="VXM142" s="1"/>
      <c r="VXN142" s="1"/>
      <c r="VXO142" s="1"/>
      <c r="VXP142" s="1"/>
      <c r="VXQ142" s="1"/>
      <c r="VXR142" s="1"/>
      <c r="VXS142" s="1"/>
      <c r="VXT142" s="1"/>
      <c r="VXU142" s="1"/>
      <c r="VXV142" s="1"/>
      <c r="VXW142" s="1"/>
      <c r="VXX142" s="1"/>
      <c r="VXY142" s="1"/>
      <c r="VXZ142" s="1"/>
      <c r="VYA142" s="1"/>
      <c r="VYB142" s="1"/>
      <c r="VYC142" s="1"/>
      <c r="VYD142" s="1"/>
      <c r="VYE142" s="1"/>
      <c r="VYF142" s="1"/>
      <c r="VYG142" s="1"/>
      <c r="VYH142" s="1"/>
      <c r="VYI142" s="1"/>
      <c r="VYJ142" s="1"/>
      <c r="VYK142" s="1"/>
      <c r="VYL142" s="1"/>
      <c r="VYM142" s="1"/>
      <c r="VYN142" s="1"/>
      <c r="VYO142" s="1"/>
      <c r="VYP142" s="1"/>
      <c r="VYQ142" s="1"/>
      <c r="VYR142" s="1"/>
      <c r="VYS142" s="1"/>
      <c r="VYT142" s="1"/>
      <c r="VYU142" s="1"/>
      <c r="VYV142" s="1"/>
      <c r="VYW142" s="1"/>
      <c r="VYX142" s="1"/>
      <c r="VYY142" s="1"/>
      <c r="VYZ142" s="1"/>
      <c r="VZA142" s="1"/>
      <c r="VZB142" s="1"/>
      <c r="VZC142" s="1"/>
      <c r="VZD142" s="1"/>
      <c r="VZE142" s="1"/>
      <c r="VZF142" s="1"/>
      <c r="VZG142" s="1"/>
      <c r="VZH142" s="1"/>
      <c r="VZI142" s="1"/>
      <c r="VZJ142" s="1"/>
      <c r="VZK142" s="1"/>
      <c r="VZL142" s="1"/>
      <c r="VZM142" s="1"/>
      <c r="VZN142" s="1"/>
      <c r="VZO142" s="1"/>
      <c r="VZP142" s="1"/>
      <c r="VZQ142" s="1"/>
      <c r="VZR142" s="1"/>
      <c r="VZS142" s="1"/>
      <c r="VZT142" s="1"/>
      <c r="VZU142" s="1"/>
      <c r="VZV142" s="1"/>
      <c r="VZW142" s="1"/>
      <c r="VZX142" s="1"/>
      <c r="VZY142" s="1"/>
      <c r="VZZ142" s="1"/>
      <c r="WAA142" s="1"/>
      <c r="WAB142" s="1"/>
      <c r="WAC142" s="1"/>
      <c r="WAD142" s="1"/>
      <c r="WAE142" s="1"/>
      <c r="WAF142" s="1"/>
      <c r="WAG142" s="1"/>
      <c r="WAH142" s="1"/>
      <c r="WAI142" s="1"/>
      <c r="WAJ142" s="1"/>
      <c r="WAK142" s="1"/>
      <c r="WAL142" s="1"/>
      <c r="WAM142" s="1"/>
      <c r="WAN142" s="1"/>
      <c r="WAO142" s="1"/>
      <c r="WAP142" s="1"/>
      <c r="WAQ142" s="1"/>
      <c r="WAR142" s="1"/>
      <c r="WAS142" s="1"/>
      <c r="WAT142" s="1"/>
      <c r="WAU142" s="1"/>
      <c r="WAV142" s="1"/>
      <c r="WAW142" s="1"/>
      <c r="WAX142" s="1"/>
      <c r="WAY142" s="1"/>
      <c r="WAZ142" s="1"/>
      <c r="WBA142" s="1"/>
      <c r="WBB142" s="1"/>
      <c r="WBC142" s="1"/>
      <c r="WBD142" s="1"/>
      <c r="WBE142" s="1"/>
      <c r="WBF142" s="1"/>
      <c r="WBG142" s="1"/>
      <c r="WBH142" s="1"/>
      <c r="WBI142" s="1"/>
      <c r="WBJ142" s="1"/>
      <c r="WBK142" s="1"/>
      <c r="WBL142" s="1"/>
      <c r="WBM142" s="1"/>
      <c r="WBN142" s="1"/>
      <c r="WBO142" s="1"/>
      <c r="WBP142" s="1"/>
      <c r="WBQ142" s="1"/>
      <c r="WBR142" s="1"/>
      <c r="WBS142" s="1"/>
      <c r="WBT142" s="1"/>
      <c r="WBU142" s="1"/>
      <c r="WBV142" s="1"/>
      <c r="WBW142" s="1"/>
      <c r="WBX142" s="1"/>
      <c r="WBY142" s="1"/>
      <c r="WBZ142" s="1"/>
      <c r="WCA142" s="1"/>
      <c r="WCB142" s="1"/>
      <c r="WCC142" s="1"/>
      <c r="WCD142" s="1"/>
      <c r="WCE142" s="1"/>
      <c r="WCF142" s="1"/>
      <c r="WCG142" s="1"/>
      <c r="WCH142" s="1"/>
      <c r="WCI142" s="1"/>
      <c r="WCJ142" s="1"/>
      <c r="WCK142" s="1"/>
      <c r="WCL142" s="1"/>
      <c r="WCM142" s="1"/>
      <c r="WCN142" s="1"/>
      <c r="WCO142" s="1"/>
      <c r="WCP142" s="1"/>
      <c r="WCQ142" s="1"/>
      <c r="WCR142" s="1"/>
      <c r="WCS142" s="1"/>
      <c r="WCT142" s="1"/>
      <c r="WCU142" s="1"/>
      <c r="WCV142" s="1"/>
      <c r="WCW142" s="1"/>
      <c r="WCX142" s="1"/>
      <c r="WCY142" s="1"/>
      <c r="WCZ142" s="1"/>
      <c r="WDA142" s="1"/>
      <c r="WDB142" s="1"/>
      <c r="WDC142" s="1"/>
      <c r="WDD142" s="1"/>
      <c r="WDE142" s="1"/>
      <c r="WDF142" s="1"/>
      <c r="WDG142" s="1"/>
      <c r="WDH142" s="1"/>
      <c r="WDI142" s="1"/>
      <c r="WDJ142" s="1"/>
      <c r="WDK142" s="1"/>
      <c r="WDL142" s="1"/>
      <c r="WDM142" s="1"/>
      <c r="WDN142" s="1"/>
      <c r="WDO142" s="1"/>
      <c r="WDP142" s="1"/>
      <c r="WDQ142" s="1"/>
      <c r="WDR142" s="1"/>
      <c r="WDS142" s="1"/>
      <c r="WDT142" s="1"/>
      <c r="WDU142" s="1"/>
      <c r="WDV142" s="1"/>
      <c r="WDW142" s="1"/>
      <c r="WDX142" s="1"/>
      <c r="WDY142" s="1"/>
      <c r="WDZ142" s="1"/>
      <c r="WEA142" s="1"/>
      <c r="WEB142" s="1"/>
      <c r="WEC142" s="1"/>
      <c r="WED142" s="1"/>
      <c r="WEE142" s="1"/>
      <c r="WEF142" s="1"/>
      <c r="WEG142" s="1"/>
      <c r="WEH142" s="1"/>
      <c r="WEI142" s="1"/>
      <c r="WEJ142" s="1"/>
      <c r="WEK142" s="1"/>
      <c r="WEL142" s="1"/>
      <c r="WEM142" s="1"/>
      <c r="WEN142" s="1"/>
      <c r="WEO142" s="1"/>
      <c r="WEP142" s="1"/>
      <c r="WEQ142" s="1"/>
      <c r="WER142" s="1"/>
      <c r="WES142" s="1"/>
      <c r="WET142" s="1"/>
      <c r="WEU142" s="1"/>
      <c r="WEV142" s="1"/>
      <c r="WEW142" s="1"/>
      <c r="WEX142" s="1"/>
      <c r="WEY142" s="1"/>
      <c r="WEZ142" s="1"/>
      <c r="WFA142" s="1"/>
      <c r="WFB142" s="1"/>
      <c r="WFC142" s="1"/>
      <c r="WFD142" s="1"/>
      <c r="WFE142" s="1"/>
      <c r="WFF142" s="1"/>
      <c r="WFG142" s="1"/>
      <c r="WFH142" s="1"/>
      <c r="WFI142" s="1"/>
      <c r="WFJ142" s="1"/>
      <c r="WFK142" s="1"/>
      <c r="WFL142" s="1"/>
      <c r="WFM142" s="1"/>
      <c r="WFN142" s="1"/>
      <c r="WFO142" s="1"/>
      <c r="WFP142" s="1"/>
      <c r="WFQ142" s="1"/>
      <c r="WFR142" s="1"/>
      <c r="WFS142" s="1"/>
      <c r="WFT142" s="1"/>
      <c r="WFU142" s="1"/>
      <c r="WFV142" s="1"/>
      <c r="WFW142" s="1"/>
      <c r="WFX142" s="1"/>
      <c r="WFY142" s="1"/>
      <c r="WFZ142" s="1"/>
      <c r="WGA142" s="1"/>
      <c r="WGB142" s="1"/>
      <c r="WGC142" s="1"/>
      <c r="WGD142" s="1"/>
      <c r="WGE142" s="1"/>
      <c r="WGF142" s="1"/>
      <c r="WGG142" s="1"/>
      <c r="WGH142" s="1"/>
      <c r="WGI142" s="1"/>
      <c r="WGJ142" s="1"/>
      <c r="WGK142" s="1"/>
      <c r="WGL142" s="1"/>
      <c r="WGM142" s="1"/>
      <c r="WGN142" s="1"/>
      <c r="WGO142" s="1"/>
      <c r="WGP142" s="1"/>
      <c r="WGQ142" s="1"/>
      <c r="WGR142" s="1"/>
      <c r="WGS142" s="1"/>
      <c r="WGT142" s="1"/>
      <c r="WGU142" s="1"/>
      <c r="WGV142" s="1"/>
      <c r="WGW142" s="1"/>
      <c r="WGX142" s="1"/>
      <c r="WGY142" s="1"/>
      <c r="WGZ142" s="1"/>
      <c r="WHA142" s="1"/>
      <c r="WHB142" s="1"/>
      <c r="WHC142" s="1"/>
      <c r="WHD142" s="1"/>
      <c r="WHE142" s="1"/>
      <c r="WHF142" s="1"/>
      <c r="WHG142" s="1"/>
      <c r="WHH142" s="1"/>
      <c r="WHI142" s="1"/>
      <c r="WHJ142" s="1"/>
      <c r="WHK142" s="1"/>
      <c r="WHL142" s="1"/>
      <c r="WHM142" s="1"/>
      <c r="WHN142" s="1"/>
      <c r="WHO142" s="1"/>
      <c r="WHP142" s="1"/>
      <c r="WHQ142" s="1"/>
      <c r="WHR142" s="1"/>
      <c r="WHS142" s="1"/>
      <c r="WHT142" s="1"/>
      <c r="WHU142" s="1"/>
      <c r="WHV142" s="1"/>
      <c r="WHW142" s="1"/>
      <c r="WHX142" s="1"/>
      <c r="WHY142" s="1"/>
      <c r="WHZ142" s="1"/>
      <c r="WIA142" s="1"/>
      <c r="WIB142" s="1"/>
      <c r="WIC142" s="1"/>
      <c r="WID142" s="1"/>
      <c r="WIE142" s="1"/>
      <c r="WIF142" s="1"/>
      <c r="WIG142" s="1"/>
      <c r="WIH142" s="1"/>
      <c r="WII142" s="1"/>
      <c r="WIJ142" s="1"/>
      <c r="WIK142" s="1"/>
      <c r="WIL142" s="1"/>
      <c r="WIM142" s="1"/>
      <c r="WIN142" s="1"/>
      <c r="WIO142" s="1"/>
      <c r="WIP142" s="1"/>
      <c r="WIQ142" s="1"/>
      <c r="WIR142" s="1"/>
      <c r="WIS142" s="1"/>
      <c r="WIT142" s="1"/>
      <c r="WIU142" s="1"/>
      <c r="WIV142" s="1"/>
      <c r="WIW142" s="1"/>
      <c r="WIX142" s="1"/>
      <c r="WIY142" s="1"/>
      <c r="WIZ142" s="1"/>
      <c r="WJA142" s="1"/>
      <c r="WJB142" s="1"/>
      <c r="WJC142" s="1"/>
      <c r="WJD142" s="1"/>
      <c r="WJE142" s="1"/>
      <c r="WJF142" s="1"/>
      <c r="WJG142" s="1"/>
      <c r="WJH142" s="1"/>
      <c r="WJI142" s="1"/>
      <c r="WJJ142" s="1"/>
      <c r="WJK142" s="1"/>
      <c r="WJL142" s="1"/>
      <c r="WJM142" s="1"/>
      <c r="WJN142" s="1"/>
      <c r="WJO142" s="1"/>
      <c r="WJP142" s="1"/>
      <c r="WJQ142" s="1"/>
      <c r="WJR142" s="1"/>
      <c r="WJS142" s="1"/>
      <c r="WJT142" s="1"/>
      <c r="WJU142" s="1"/>
      <c r="WJV142" s="1"/>
      <c r="WJW142" s="1"/>
      <c r="WJX142" s="1"/>
      <c r="WJY142" s="1"/>
      <c r="WJZ142" s="1"/>
      <c r="WKA142" s="1"/>
      <c r="WKB142" s="1"/>
      <c r="WKC142" s="1"/>
      <c r="WKD142" s="1"/>
      <c r="WKE142" s="1"/>
      <c r="WKF142" s="1"/>
      <c r="WKG142" s="1"/>
      <c r="WKH142" s="1"/>
      <c r="WKI142" s="1"/>
      <c r="WKJ142" s="1"/>
      <c r="WKK142" s="1"/>
      <c r="WKL142" s="1"/>
      <c r="WKM142" s="1"/>
      <c r="WKN142" s="1"/>
      <c r="WKO142" s="1"/>
      <c r="WKP142" s="1"/>
      <c r="WKQ142" s="1"/>
      <c r="WKR142" s="1"/>
      <c r="WKS142" s="1"/>
      <c r="WKT142" s="1"/>
      <c r="WKU142" s="1"/>
      <c r="WKV142" s="1"/>
      <c r="WKW142" s="1"/>
      <c r="WKX142" s="1"/>
      <c r="WKY142" s="1"/>
      <c r="WKZ142" s="1"/>
      <c r="WLA142" s="1"/>
      <c r="WLB142" s="1"/>
      <c r="WLC142" s="1"/>
      <c r="WLD142" s="1"/>
      <c r="WLE142" s="1"/>
      <c r="WLF142" s="1"/>
      <c r="WLG142" s="1"/>
      <c r="WLH142" s="1"/>
      <c r="WLI142" s="1"/>
      <c r="WLJ142" s="1"/>
      <c r="WLK142" s="1"/>
      <c r="WLL142" s="1"/>
      <c r="WLM142" s="1"/>
      <c r="WLN142" s="1"/>
      <c r="WLO142" s="1"/>
      <c r="WLP142" s="1"/>
      <c r="WLQ142" s="1"/>
      <c r="WLR142" s="1"/>
      <c r="WLS142" s="1"/>
      <c r="WLT142" s="1"/>
      <c r="WLU142" s="1"/>
      <c r="WLV142" s="1"/>
      <c r="WLW142" s="1"/>
      <c r="WLX142" s="1"/>
      <c r="WLY142" s="1"/>
      <c r="WLZ142" s="1"/>
      <c r="WMA142" s="1"/>
      <c r="WMB142" s="1"/>
      <c r="WMC142" s="1"/>
      <c r="WMD142" s="1"/>
      <c r="WME142" s="1"/>
      <c r="WMF142" s="1"/>
      <c r="WMG142" s="1"/>
      <c r="WMH142" s="1"/>
      <c r="WMI142" s="1"/>
      <c r="WMJ142" s="1"/>
      <c r="WMK142" s="1"/>
      <c r="WML142" s="1"/>
      <c r="WMM142" s="1"/>
      <c r="WMN142" s="1"/>
      <c r="WMO142" s="1"/>
      <c r="WMP142" s="1"/>
      <c r="WMQ142" s="1"/>
      <c r="WMR142" s="1"/>
      <c r="WMS142" s="1"/>
      <c r="WMT142" s="1"/>
      <c r="WMU142" s="1"/>
      <c r="WMV142" s="1"/>
      <c r="WMW142" s="1"/>
      <c r="WMX142" s="1"/>
      <c r="WMY142" s="1"/>
      <c r="WMZ142" s="1"/>
      <c r="WNA142" s="1"/>
      <c r="WNB142" s="1"/>
      <c r="WNC142" s="1"/>
      <c r="WND142" s="1"/>
      <c r="WNE142" s="1"/>
      <c r="WNF142" s="1"/>
      <c r="WNG142" s="1"/>
      <c r="WNH142" s="1"/>
      <c r="WNI142" s="1"/>
      <c r="WNJ142" s="1"/>
      <c r="WNK142" s="1"/>
      <c r="WNL142" s="1"/>
      <c r="WNM142" s="1"/>
      <c r="WNN142" s="1"/>
      <c r="WNO142" s="1"/>
      <c r="WNP142" s="1"/>
      <c r="WNQ142" s="1"/>
      <c r="WNR142" s="1"/>
      <c r="WNS142" s="1"/>
      <c r="WNT142" s="1"/>
      <c r="WNU142" s="1"/>
      <c r="WNV142" s="1"/>
      <c r="WNW142" s="1"/>
      <c r="WNX142" s="1"/>
      <c r="WNY142" s="1"/>
      <c r="WNZ142" s="1"/>
      <c r="WOA142" s="1"/>
      <c r="WOB142" s="1"/>
      <c r="WOC142" s="1"/>
      <c r="WOD142" s="1"/>
      <c r="WOE142" s="1"/>
      <c r="WOF142" s="1"/>
      <c r="WOG142" s="1"/>
      <c r="WOH142" s="1"/>
      <c r="WOI142" s="1"/>
      <c r="WOJ142" s="1"/>
      <c r="WOK142" s="1"/>
      <c r="WOL142" s="1"/>
      <c r="WOM142" s="1"/>
      <c r="WON142" s="1"/>
      <c r="WOO142" s="1"/>
      <c r="WOP142" s="1"/>
      <c r="WOQ142" s="1"/>
      <c r="WOR142" s="1"/>
      <c r="WOS142" s="1"/>
      <c r="WOT142" s="1"/>
      <c r="WOU142" s="1"/>
      <c r="WOV142" s="1"/>
      <c r="WOW142" s="1"/>
      <c r="WOX142" s="1"/>
      <c r="WOY142" s="1"/>
      <c r="WOZ142" s="1"/>
      <c r="WPA142" s="1"/>
      <c r="WPB142" s="1"/>
      <c r="WPC142" s="1"/>
      <c r="WPD142" s="1"/>
      <c r="WPE142" s="1"/>
      <c r="WPF142" s="1"/>
      <c r="WPG142" s="1"/>
      <c r="WPH142" s="1"/>
      <c r="WPI142" s="1"/>
      <c r="WPJ142" s="1"/>
      <c r="WPK142" s="1"/>
      <c r="WPL142" s="1"/>
      <c r="WPM142" s="1"/>
      <c r="WPN142" s="1"/>
      <c r="WPO142" s="1"/>
      <c r="WPP142" s="1"/>
      <c r="WPQ142" s="1"/>
      <c r="WPR142" s="1"/>
      <c r="WPS142" s="1"/>
      <c r="WPT142" s="1"/>
      <c r="WPU142" s="1"/>
      <c r="WPV142" s="1"/>
      <c r="WPW142" s="1"/>
      <c r="WPX142" s="1"/>
      <c r="WPY142" s="1"/>
      <c r="WPZ142" s="1"/>
      <c r="WQA142" s="1"/>
      <c r="WQB142" s="1"/>
      <c r="WQC142" s="1"/>
      <c r="WQD142" s="1"/>
      <c r="WQE142" s="1"/>
      <c r="WQF142" s="1"/>
      <c r="WQG142" s="1"/>
      <c r="WQH142" s="1"/>
      <c r="WQI142" s="1"/>
      <c r="WQJ142" s="1"/>
      <c r="WQK142" s="1"/>
      <c r="WQL142" s="1"/>
      <c r="WQM142" s="1"/>
      <c r="WQN142" s="1"/>
      <c r="WQO142" s="1"/>
      <c r="WQP142" s="1"/>
      <c r="WQQ142" s="1"/>
      <c r="WQR142" s="1"/>
      <c r="WQS142" s="1"/>
      <c r="WQT142" s="1"/>
      <c r="WQU142" s="1"/>
      <c r="WQV142" s="1"/>
      <c r="WQW142" s="1"/>
      <c r="WQX142" s="1"/>
      <c r="WQY142" s="1"/>
      <c r="WQZ142" s="1"/>
      <c r="WRA142" s="1"/>
      <c r="WRB142" s="1"/>
      <c r="WRC142" s="1"/>
      <c r="WRD142" s="1"/>
      <c r="WRE142" s="1"/>
      <c r="WRF142" s="1"/>
      <c r="WRG142" s="1"/>
      <c r="WRH142" s="1"/>
      <c r="WRI142" s="1"/>
      <c r="WRJ142" s="1"/>
      <c r="WRK142" s="1"/>
      <c r="WRL142" s="1"/>
      <c r="WRM142" s="1"/>
      <c r="WRN142" s="1"/>
      <c r="WRO142" s="1"/>
      <c r="WRP142" s="1"/>
      <c r="WRQ142" s="1"/>
      <c r="WRR142" s="1"/>
      <c r="WRS142" s="1"/>
      <c r="WRT142" s="1"/>
      <c r="WRU142" s="1"/>
      <c r="WRV142" s="1"/>
      <c r="WRW142" s="1"/>
      <c r="WRX142" s="1"/>
      <c r="WRY142" s="1"/>
      <c r="WRZ142" s="1"/>
      <c r="WSA142" s="1"/>
      <c r="WSB142" s="1"/>
      <c r="WSC142" s="1"/>
      <c r="WSD142" s="1"/>
      <c r="WSE142" s="1"/>
      <c r="WSF142" s="1"/>
      <c r="WSG142" s="1"/>
      <c r="WSH142" s="1"/>
      <c r="WSI142" s="1"/>
      <c r="WSJ142" s="1"/>
      <c r="WSK142" s="1"/>
      <c r="WSL142" s="1"/>
      <c r="WSM142" s="1"/>
      <c r="WSN142" s="1"/>
      <c r="WSO142" s="1"/>
      <c r="WSP142" s="1"/>
      <c r="WSQ142" s="1"/>
      <c r="WSR142" s="1"/>
      <c r="WSS142" s="1"/>
      <c r="WST142" s="1"/>
      <c r="WSU142" s="1"/>
      <c r="WSV142" s="1"/>
      <c r="WSW142" s="1"/>
      <c r="WSX142" s="1"/>
      <c r="WSY142" s="1"/>
      <c r="WSZ142" s="1"/>
      <c r="WTA142" s="1"/>
      <c r="WTB142" s="1"/>
      <c r="WTC142" s="1"/>
      <c r="WTD142" s="1"/>
      <c r="WTE142" s="1"/>
      <c r="WTF142" s="1"/>
      <c r="WTG142" s="1"/>
      <c r="WTH142" s="1"/>
      <c r="WTI142" s="1"/>
      <c r="WTJ142" s="1"/>
      <c r="WTK142" s="1"/>
      <c r="WTL142" s="1"/>
      <c r="WTM142" s="1"/>
      <c r="WTN142" s="1"/>
      <c r="WTO142" s="1"/>
      <c r="WTP142" s="1"/>
      <c r="WTQ142" s="1"/>
      <c r="WTR142" s="1"/>
      <c r="WTS142" s="1"/>
      <c r="WTT142" s="1"/>
      <c r="WTU142" s="1"/>
      <c r="WTV142" s="1"/>
      <c r="WTW142" s="1"/>
      <c r="WTX142" s="1"/>
      <c r="WTY142" s="1"/>
      <c r="WTZ142" s="1"/>
      <c r="WUA142" s="1"/>
      <c r="WUB142" s="1"/>
      <c r="WUC142" s="1"/>
      <c r="WUD142" s="1"/>
      <c r="WUE142" s="1"/>
      <c r="WUF142" s="1"/>
      <c r="WUG142" s="1"/>
      <c r="WUH142" s="1"/>
      <c r="WUI142" s="1"/>
      <c r="WUJ142" s="1"/>
      <c r="WUK142" s="1"/>
      <c r="WUL142" s="1"/>
      <c r="WUM142" s="1"/>
      <c r="WUN142" s="1"/>
      <c r="WUO142" s="1"/>
      <c r="WUP142" s="1"/>
      <c r="WUQ142" s="1"/>
      <c r="WUR142" s="1"/>
      <c r="WUS142" s="1"/>
      <c r="WUT142" s="1"/>
      <c r="WUU142" s="1"/>
      <c r="WUV142" s="1"/>
      <c r="WUW142" s="1"/>
      <c r="WUX142" s="1"/>
      <c r="WUY142" s="1"/>
      <c r="WUZ142" s="1"/>
      <c r="WVA142" s="1"/>
      <c r="WVB142" s="1"/>
      <c r="WVC142" s="1"/>
      <c r="WVD142" s="1"/>
      <c r="WVE142" s="1"/>
      <c r="WVF142" s="1"/>
      <c r="WVG142" s="1"/>
      <c r="WVH142" s="1"/>
      <c r="WVI142" s="1"/>
      <c r="WVJ142" s="1"/>
      <c r="WVK142" s="1"/>
      <c r="WVL142" s="1"/>
      <c r="WVM142" s="1"/>
      <c r="WVN142" s="1"/>
      <c r="WVO142" s="1"/>
      <c r="WVP142" s="1"/>
      <c r="WVQ142" s="1"/>
      <c r="WVR142" s="1"/>
      <c r="WVS142" s="1"/>
      <c r="WVT142" s="1"/>
      <c r="WVU142" s="1"/>
      <c r="WVV142" s="1"/>
      <c r="WVW142" s="1"/>
      <c r="WVX142" s="1"/>
      <c r="WVY142" s="1"/>
      <c r="WVZ142" s="1"/>
      <c r="WWA142" s="1"/>
      <c r="WWB142" s="1"/>
      <c r="WWC142" s="1"/>
      <c r="WWD142" s="1"/>
      <c r="WWE142" s="1"/>
      <c r="WWF142" s="1"/>
      <c r="WWG142" s="1"/>
      <c r="WWH142" s="1"/>
      <c r="WWI142" s="1"/>
      <c r="WWJ142" s="1"/>
      <c r="WWK142" s="1"/>
      <c r="WWL142" s="1"/>
      <c r="WWM142" s="1"/>
      <c r="WWN142" s="1"/>
      <c r="WWO142" s="1"/>
      <c r="WWP142" s="1"/>
      <c r="WWQ142" s="1"/>
      <c r="WWR142" s="1"/>
      <c r="WWS142" s="1"/>
      <c r="WWT142" s="1"/>
      <c r="WWU142" s="1"/>
      <c r="WWV142" s="1"/>
      <c r="WWW142" s="1"/>
      <c r="WWX142" s="1"/>
      <c r="WWY142" s="1"/>
      <c r="WWZ142" s="1"/>
      <c r="WXA142" s="1"/>
      <c r="WXB142" s="1"/>
      <c r="WXC142" s="1"/>
      <c r="WXD142" s="1"/>
      <c r="WXE142" s="1"/>
      <c r="WXF142" s="1"/>
      <c r="WXG142" s="1"/>
      <c r="WXH142" s="1"/>
      <c r="WXI142" s="1"/>
      <c r="WXJ142" s="1"/>
      <c r="WXK142" s="1"/>
      <c r="WXL142" s="1"/>
      <c r="WXM142" s="1"/>
      <c r="WXN142" s="1"/>
      <c r="WXO142" s="1"/>
      <c r="WXP142" s="1"/>
      <c r="WXQ142" s="1"/>
      <c r="WXR142" s="1"/>
      <c r="WXS142" s="1"/>
      <c r="WXT142" s="1"/>
      <c r="WXU142" s="1"/>
      <c r="WXV142" s="1"/>
      <c r="WXW142" s="1"/>
      <c r="WXX142" s="1"/>
      <c r="WXY142" s="1"/>
      <c r="WXZ142" s="1"/>
      <c r="WYA142" s="1"/>
      <c r="WYB142" s="1"/>
      <c r="WYC142" s="1"/>
      <c r="WYD142" s="1"/>
      <c r="WYE142" s="1"/>
      <c r="WYF142" s="1"/>
      <c r="WYG142" s="1"/>
      <c r="WYH142" s="1"/>
      <c r="WYI142" s="1"/>
      <c r="WYJ142" s="1"/>
      <c r="WYK142" s="1"/>
      <c r="WYL142" s="1"/>
      <c r="WYM142" s="1"/>
      <c r="WYN142" s="1"/>
      <c r="WYO142" s="1"/>
      <c r="WYP142" s="1"/>
      <c r="WYQ142" s="1"/>
      <c r="WYR142" s="1"/>
      <c r="WYS142" s="1"/>
      <c r="WYT142" s="1"/>
      <c r="WYU142" s="1"/>
      <c r="WYV142" s="1"/>
      <c r="WYW142" s="1"/>
      <c r="WYX142" s="1"/>
      <c r="WYY142" s="1"/>
      <c r="WYZ142" s="1"/>
      <c r="WZA142" s="1"/>
      <c r="WZB142" s="1"/>
      <c r="WZC142" s="1"/>
      <c r="WZD142" s="1"/>
      <c r="WZE142" s="1"/>
      <c r="WZF142" s="1"/>
      <c r="WZG142" s="1"/>
      <c r="WZH142" s="1"/>
      <c r="WZI142" s="1"/>
      <c r="WZJ142" s="1"/>
      <c r="WZK142" s="1"/>
      <c r="WZL142" s="1"/>
      <c r="WZM142" s="1"/>
      <c r="WZN142" s="1"/>
      <c r="WZO142" s="1"/>
      <c r="WZP142" s="1"/>
      <c r="WZQ142" s="1"/>
      <c r="WZR142" s="1"/>
      <c r="WZS142" s="1"/>
      <c r="WZT142" s="1"/>
      <c r="WZU142" s="1"/>
      <c r="WZV142" s="1"/>
      <c r="WZW142" s="1"/>
      <c r="WZX142" s="1"/>
      <c r="WZY142" s="1"/>
      <c r="WZZ142" s="1"/>
      <c r="XAA142" s="1"/>
      <c r="XAB142" s="1"/>
      <c r="XAC142" s="1"/>
      <c r="XAD142" s="1"/>
      <c r="XAE142" s="1"/>
      <c r="XAF142" s="1"/>
      <c r="XAG142" s="1"/>
      <c r="XAH142" s="1"/>
      <c r="XAI142" s="1"/>
      <c r="XAJ142" s="1"/>
      <c r="XAK142" s="1"/>
      <c r="XAL142" s="1"/>
      <c r="XAM142" s="1"/>
      <c r="XAN142" s="1"/>
      <c r="XAO142" s="1"/>
      <c r="XAP142" s="1"/>
      <c r="XAQ142" s="1"/>
      <c r="XAR142" s="1"/>
      <c r="XAS142" s="1"/>
      <c r="XAT142" s="1"/>
      <c r="XAU142" s="1"/>
      <c r="XAV142" s="1"/>
      <c r="XAW142" s="1"/>
      <c r="XAX142" s="1"/>
      <c r="XAY142" s="1"/>
      <c r="XAZ142" s="1"/>
      <c r="XBA142" s="1"/>
      <c r="XBB142" s="1"/>
      <c r="XBC142" s="1"/>
      <c r="XBD142" s="1"/>
      <c r="XBE142" s="1"/>
      <c r="XBF142" s="1"/>
      <c r="XBG142" s="1"/>
      <c r="XBH142" s="1"/>
      <c r="XBI142" s="1"/>
      <c r="XBJ142" s="1"/>
      <c r="XBK142" s="1"/>
      <c r="XBL142" s="1"/>
      <c r="XBM142" s="1"/>
      <c r="XBN142" s="1"/>
      <c r="XBO142" s="1"/>
      <c r="XBP142" s="1"/>
      <c r="XBQ142" s="1"/>
      <c r="XBR142" s="1"/>
      <c r="XBS142" s="1"/>
      <c r="XBT142" s="1"/>
      <c r="XBU142" s="1"/>
      <c r="XBV142" s="1"/>
      <c r="XBW142" s="1"/>
      <c r="XBX142" s="1"/>
      <c r="XBY142" s="1"/>
      <c r="XBZ142" s="1"/>
      <c r="XCA142" s="1"/>
      <c r="XCB142" s="1"/>
      <c r="XCC142" s="1"/>
      <c r="XCD142" s="1"/>
      <c r="XCE142" s="1"/>
      <c r="XCF142" s="1"/>
      <c r="XCG142" s="1"/>
      <c r="XCH142" s="1"/>
      <c r="XCI142" s="1"/>
      <c r="XCJ142" s="1"/>
      <c r="XCK142" s="1"/>
      <c r="XCL142" s="1"/>
      <c r="XCM142" s="1"/>
      <c r="XCN142" s="1"/>
      <c r="XCO142" s="1"/>
      <c r="XCP142" s="1"/>
      <c r="XCQ142" s="1"/>
      <c r="XCR142" s="1"/>
      <c r="XCS142" s="1"/>
      <c r="XCT142" s="1"/>
      <c r="XCU142" s="1"/>
      <c r="XCV142" s="1"/>
      <c r="XCW142" s="1"/>
      <c r="XCX142" s="1"/>
      <c r="XCY142" s="1"/>
      <c r="XCZ142" s="1"/>
      <c r="XDA142" s="1"/>
      <c r="XDB142" s="1"/>
      <c r="XDC142" s="1"/>
      <c r="XDD142" s="1"/>
      <c r="XDE142" s="1"/>
      <c r="XDF142" s="1"/>
      <c r="XDG142" s="1"/>
      <c r="XDH142" s="1"/>
      <c r="XDI142" s="1"/>
      <c r="XDJ142" s="1"/>
      <c r="XDK142" s="1"/>
      <c r="XDL142" s="1"/>
    </row>
    <row r="143" spans="1:16340" ht="15.75" customHeight="1" x14ac:dyDescent="0.25">
      <c r="A143" s="8">
        <v>2013</v>
      </c>
      <c r="B143" s="8" t="s">
        <v>2</v>
      </c>
      <c r="C143" s="8" t="s">
        <v>33</v>
      </c>
      <c r="D143" s="6">
        <v>104</v>
      </c>
      <c r="E143" s="10">
        <v>0.71109999999999995</v>
      </c>
      <c r="F143" s="7">
        <v>187.809</v>
      </c>
      <c r="G143" s="7">
        <v>133.55097989999999</v>
      </c>
    </row>
    <row r="144" spans="1:16340" ht="15.75" customHeight="1" x14ac:dyDescent="0.25">
      <c r="A144" s="8">
        <v>2013</v>
      </c>
      <c r="B144" s="8" t="s">
        <v>2</v>
      </c>
      <c r="C144" s="8" t="s">
        <v>32</v>
      </c>
      <c r="D144" s="6">
        <v>108</v>
      </c>
      <c r="E144" s="10">
        <v>0.71109999999999995</v>
      </c>
      <c r="F144" s="7">
        <v>153.65799999999999</v>
      </c>
      <c r="G144" s="7">
        <v>109.26620379999999</v>
      </c>
    </row>
    <row r="145" spans="1:7" ht="15.75" customHeight="1" x14ac:dyDescent="0.25">
      <c r="A145" s="8">
        <v>2013</v>
      </c>
      <c r="B145" s="8" t="s">
        <v>0</v>
      </c>
      <c r="C145" s="8" t="s">
        <v>31</v>
      </c>
      <c r="D145" s="6">
        <v>108</v>
      </c>
      <c r="E145" s="10">
        <v>0.71109999999999995</v>
      </c>
      <c r="F145" s="7">
        <v>228.88200000000001</v>
      </c>
      <c r="G145" s="7">
        <v>162.75799019999999</v>
      </c>
    </row>
    <row r="146" spans="1:7" ht="15.75" customHeight="1" x14ac:dyDescent="0.25">
      <c r="A146" s="8">
        <v>2013</v>
      </c>
      <c r="B146" s="8" t="s">
        <v>0</v>
      </c>
      <c r="C146" s="8" t="s">
        <v>30</v>
      </c>
      <c r="D146" s="6">
        <v>104</v>
      </c>
      <c r="E146" s="10">
        <v>0.71109999999999995</v>
      </c>
      <c r="F146" s="7">
        <v>150.13800000000001</v>
      </c>
      <c r="G146" s="7">
        <v>106.7631318</v>
      </c>
    </row>
    <row r="147" spans="1:7" ht="15.75" customHeight="1" x14ac:dyDescent="0.25">
      <c r="A147" s="8">
        <v>2013</v>
      </c>
      <c r="B147" s="8" t="s">
        <v>0</v>
      </c>
      <c r="C147" s="8" t="s">
        <v>29</v>
      </c>
      <c r="D147" s="6">
        <v>140</v>
      </c>
      <c r="E147" s="10">
        <v>1</v>
      </c>
      <c r="F147" s="7">
        <v>70.385000000000005</v>
      </c>
      <c r="G147" s="7">
        <v>70.385000000000005</v>
      </c>
    </row>
    <row r="148" spans="1:7" ht="15.75" customHeight="1" x14ac:dyDescent="0.25">
      <c r="A148" s="8">
        <v>2013</v>
      </c>
      <c r="B148" s="8" t="s">
        <v>0</v>
      </c>
      <c r="C148" s="8" t="s">
        <v>28</v>
      </c>
      <c r="D148" s="6">
        <v>64</v>
      </c>
      <c r="E148" s="10">
        <v>1</v>
      </c>
      <c r="F148" s="7">
        <v>57.390999999999998</v>
      </c>
      <c r="G148" s="7">
        <v>57.390999999999998</v>
      </c>
    </row>
    <row r="149" spans="1:7" ht="15.75" customHeight="1" x14ac:dyDescent="0.25">
      <c r="A149" s="8">
        <v>2013</v>
      </c>
      <c r="B149" s="8" t="s">
        <v>1</v>
      </c>
      <c r="C149" s="8" t="s">
        <v>171</v>
      </c>
      <c r="D149" s="6">
        <v>379</v>
      </c>
      <c r="E149" s="10">
        <v>1</v>
      </c>
      <c r="F149" s="7">
        <v>118.208</v>
      </c>
      <c r="G149" s="7">
        <v>118.208</v>
      </c>
    </row>
    <row r="150" spans="1:7" x14ac:dyDescent="0.25">
      <c r="A150" s="8">
        <v>2013</v>
      </c>
      <c r="B150" s="8" t="s">
        <v>1</v>
      </c>
      <c r="C150" s="8" t="s">
        <v>168</v>
      </c>
      <c r="D150" s="6">
        <v>128</v>
      </c>
      <c r="E150" s="10">
        <v>1</v>
      </c>
      <c r="F150" s="7">
        <v>70.256</v>
      </c>
      <c r="G150" s="7">
        <v>70.256</v>
      </c>
    </row>
    <row r="151" spans="1:7" x14ac:dyDescent="0.25">
      <c r="A151" s="8">
        <v>2013</v>
      </c>
      <c r="B151" s="8" t="s">
        <v>1</v>
      </c>
      <c r="C151" s="8" t="s">
        <v>169</v>
      </c>
      <c r="D151" s="6">
        <v>120</v>
      </c>
      <c r="E151" s="10">
        <v>0.5</v>
      </c>
      <c r="F151" s="7">
        <v>60.26</v>
      </c>
      <c r="G151" s="7">
        <v>30.13</v>
      </c>
    </row>
    <row r="152" spans="1:7" x14ac:dyDescent="0.25">
      <c r="A152" s="8">
        <v>2013</v>
      </c>
      <c r="B152" s="8" t="s">
        <v>1</v>
      </c>
      <c r="C152" s="8" t="s">
        <v>170</v>
      </c>
      <c r="D152" s="6">
        <v>144</v>
      </c>
      <c r="E152" s="10">
        <v>1</v>
      </c>
      <c r="F152" s="7">
        <v>43.323999999999998</v>
      </c>
      <c r="G152" s="7">
        <v>43.323999999999998</v>
      </c>
    </row>
    <row r="153" spans="1:7" x14ac:dyDescent="0.25">
      <c r="A153" s="8">
        <v>2014</v>
      </c>
      <c r="B153" s="8" t="s">
        <v>183</v>
      </c>
      <c r="C153" s="8" t="s">
        <v>186</v>
      </c>
      <c r="D153" s="6">
        <v>160</v>
      </c>
      <c r="E153" s="10">
        <v>1</v>
      </c>
      <c r="F153" s="7">
        <v>32.973999999999997</v>
      </c>
      <c r="G153" s="7">
        <v>32.973999999999997</v>
      </c>
    </row>
    <row r="154" spans="1:7" x14ac:dyDescent="0.25">
      <c r="A154" s="8">
        <v>2014</v>
      </c>
      <c r="B154" s="8" t="s">
        <v>183</v>
      </c>
      <c r="C154" s="8" t="s">
        <v>187</v>
      </c>
      <c r="D154" s="6">
        <v>118</v>
      </c>
      <c r="E154" s="10">
        <v>0.8</v>
      </c>
      <c r="F154" s="7">
        <v>25.785</v>
      </c>
      <c r="G154" s="7">
        <v>20.628</v>
      </c>
    </row>
    <row r="155" spans="1:7" x14ac:dyDescent="0.25">
      <c r="A155" s="8">
        <v>2014</v>
      </c>
      <c r="B155" s="8" t="s">
        <v>184</v>
      </c>
      <c r="C155" s="8" t="s">
        <v>188</v>
      </c>
      <c r="D155" s="6">
        <v>118</v>
      </c>
      <c r="E155" s="10">
        <v>0.8</v>
      </c>
      <c r="F155" s="7">
        <v>25.785232426</v>
      </c>
      <c r="G155" s="7">
        <v>20.628185940800002</v>
      </c>
    </row>
    <row r="156" spans="1:7" x14ac:dyDescent="0.25">
      <c r="A156" s="8">
        <v>2014</v>
      </c>
      <c r="B156" s="8" t="s">
        <v>184</v>
      </c>
      <c r="C156" s="8" t="s">
        <v>189</v>
      </c>
      <c r="D156" s="6">
        <v>144</v>
      </c>
      <c r="E156" s="10">
        <v>1</v>
      </c>
      <c r="F156" s="7">
        <v>43.323999999999927</v>
      </c>
      <c r="G156" s="7">
        <v>43.323999999999927</v>
      </c>
    </row>
    <row r="157" spans="1:7" x14ac:dyDescent="0.25">
      <c r="A157" s="8">
        <v>2014</v>
      </c>
      <c r="B157" s="8" t="s">
        <v>184</v>
      </c>
      <c r="C157" s="8" t="s">
        <v>190</v>
      </c>
      <c r="D157" s="6">
        <v>276</v>
      </c>
      <c r="E157" s="10">
        <v>0.75</v>
      </c>
      <c r="F157" s="7">
        <v>192.94307499999999</v>
      </c>
      <c r="G157" s="7">
        <v>144.70730624999999</v>
      </c>
    </row>
    <row r="158" spans="1:7" x14ac:dyDescent="0.25">
      <c r="A158" s="8">
        <v>2014</v>
      </c>
      <c r="B158" s="8" t="s">
        <v>184</v>
      </c>
      <c r="C158" s="8" t="s">
        <v>191</v>
      </c>
      <c r="D158" s="6">
        <v>317</v>
      </c>
      <c r="E158" s="10">
        <v>0.75</v>
      </c>
      <c r="F158" s="7">
        <v>192.05916500000001</v>
      </c>
      <c r="G158" s="7">
        <v>144.04437375000001</v>
      </c>
    </row>
    <row r="159" spans="1:7" x14ac:dyDescent="0.25">
      <c r="A159" s="8">
        <v>2014</v>
      </c>
      <c r="B159" s="8" t="s">
        <v>207</v>
      </c>
      <c r="C159" s="8" t="s">
        <v>197</v>
      </c>
      <c r="D159" s="6" t="s">
        <v>197</v>
      </c>
      <c r="E159" s="10" t="s">
        <v>197</v>
      </c>
      <c r="F159" s="10" t="s">
        <v>197</v>
      </c>
      <c r="G159" s="10" t="s">
        <v>197</v>
      </c>
    </row>
    <row r="160" spans="1:7" x14ac:dyDescent="0.25">
      <c r="A160" s="8">
        <v>2014</v>
      </c>
      <c r="B160" s="8" t="s">
        <v>185</v>
      </c>
      <c r="C160" s="8" t="s">
        <v>192</v>
      </c>
      <c r="D160" s="6">
        <v>128</v>
      </c>
      <c r="E160" s="10">
        <v>1</v>
      </c>
      <c r="F160" s="7">
        <v>70.232820000000004</v>
      </c>
      <c r="G160" s="7">
        <v>70.232820000000004</v>
      </c>
    </row>
    <row r="161" spans="1:7" x14ac:dyDescent="0.25">
      <c r="A161" s="8">
        <v>2014</v>
      </c>
      <c r="B161" s="8" t="s">
        <v>185</v>
      </c>
      <c r="C161" s="8" t="s">
        <v>193</v>
      </c>
      <c r="D161" s="6">
        <v>118</v>
      </c>
      <c r="E161" s="10">
        <v>0.8</v>
      </c>
      <c r="F161" s="7">
        <v>28.757529999999999</v>
      </c>
      <c r="G161" s="7">
        <v>23.006024</v>
      </c>
    </row>
    <row r="162" spans="1:7" x14ac:dyDescent="0.25">
      <c r="A162" s="8">
        <v>2014</v>
      </c>
      <c r="B162" s="8" t="s">
        <v>185</v>
      </c>
      <c r="C162" s="8" t="s">
        <v>194</v>
      </c>
      <c r="D162" s="6">
        <v>80</v>
      </c>
      <c r="E162" s="10">
        <v>0.35</v>
      </c>
      <c r="F162" s="7">
        <v>74.008470000000003</v>
      </c>
      <c r="G162" s="7">
        <v>25.9029645</v>
      </c>
    </row>
    <row r="163" spans="1:7" x14ac:dyDescent="0.25">
      <c r="A163" s="8">
        <v>2015</v>
      </c>
      <c r="B163" s="8" t="s">
        <v>195</v>
      </c>
      <c r="C163" s="8" t="s">
        <v>197</v>
      </c>
      <c r="D163" s="6" t="s">
        <v>197</v>
      </c>
      <c r="E163" s="10" t="s">
        <v>197</v>
      </c>
      <c r="F163" s="7" t="s">
        <v>197</v>
      </c>
      <c r="G163" s="7" t="s">
        <v>197</v>
      </c>
    </row>
    <row r="164" spans="1:7" x14ac:dyDescent="0.25">
      <c r="A164" s="8">
        <v>2015</v>
      </c>
      <c r="B164" s="8" t="s">
        <v>196</v>
      </c>
      <c r="C164" s="8" t="s">
        <v>197</v>
      </c>
      <c r="D164" s="6" t="s">
        <v>197</v>
      </c>
      <c r="E164" s="10" t="s">
        <v>197</v>
      </c>
      <c r="F164" s="7" t="s">
        <v>197</v>
      </c>
      <c r="G164" s="7" t="s">
        <v>197</v>
      </c>
    </row>
    <row r="165" spans="1:7" x14ac:dyDescent="0.25">
      <c r="A165" s="8">
        <v>2015</v>
      </c>
      <c r="B165" s="8" t="s">
        <v>198</v>
      </c>
      <c r="C165" s="8" t="s">
        <v>205</v>
      </c>
      <c r="D165" s="6">
        <v>118</v>
      </c>
      <c r="E165" s="10">
        <v>0.8</v>
      </c>
      <c r="F165" s="7">
        <v>27.342759999999998</v>
      </c>
      <c r="G165" s="7">
        <v>21.874207999999999</v>
      </c>
    </row>
    <row r="166" spans="1:7" x14ac:dyDescent="0.25">
      <c r="A166" s="8">
        <v>2015</v>
      </c>
      <c r="B166" s="8" t="s">
        <v>199</v>
      </c>
      <c r="C166" s="8" t="s">
        <v>197</v>
      </c>
      <c r="D166" s="6" t="s">
        <v>197</v>
      </c>
      <c r="E166" s="10" t="s">
        <v>197</v>
      </c>
      <c r="F166" s="10" t="s">
        <v>197</v>
      </c>
      <c r="G166" s="10" t="s">
        <v>197</v>
      </c>
    </row>
    <row r="167" spans="1:7" x14ac:dyDescent="0.25">
      <c r="A167" s="8">
        <v>2016</v>
      </c>
      <c r="B167" s="8" t="s">
        <v>203</v>
      </c>
      <c r="C167" s="8" t="s">
        <v>197</v>
      </c>
      <c r="D167" s="6" t="s">
        <v>197</v>
      </c>
      <c r="E167" s="10" t="s">
        <v>197</v>
      </c>
      <c r="F167" s="10" t="s">
        <v>197</v>
      </c>
      <c r="G167" s="10" t="s">
        <v>197</v>
      </c>
    </row>
    <row r="168" spans="1:7" x14ac:dyDescent="0.25">
      <c r="A168" s="8">
        <v>2016</v>
      </c>
      <c r="B168" s="8" t="s">
        <v>204</v>
      </c>
      <c r="C168" s="8" t="s">
        <v>197</v>
      </c>
      <c r="D168" s="6" t="s">
        <v>197</v>
      </c>
      <c r="E168" s="10" t="s">
        <v>197</v>
      </c>
      <c r="F168" s="10" t="s">
        <v>197</v>
      </c>
      <c r="G168" s="10" t="s">
        <v>197</v>
      </c>
    </row>
    <row r="169" spans="1:7" x14ac:dyDescent="0.25">
      <c r="A169" s="8">
        <v>2016</v>
      </c>
      <c r="B169" s="8" t="s">
        <v>202</v>
      </c>
      <c r="C169" s="8" t="s">
        <v>200</v>
      </c>
      <c r="D169" s="6">
        <v>12</v>
      </c>
      <c r="E169" s="10">
        <v>1</v>
      </c>
      <c r="F169" s="7">
        <v>69.099999999999994</v>
      </c>
      <c r="G169" s="7">
        <v>69.099999999999994</v>
      </c>
    </row>
    <row r="170" spans="1:7" x14ac:dyDescent="0.25">
      <c r="A170" s="8">
        <v>2016</v>
      </c>
      <c r="B170" s="8" t="s">
        <v>202</v>
      </c>
      <c r="C170" s="8" t="s">
        <v>201</v>
      </c>
      <c r="D170" s="6">
        <v>22</v>
      </c>
      <c r="E170" s="10">
        <v>0.57499999999999996</v>
      </c>
      <c r="F170" s="7">
        <v>19.755487750000007</v>
      </c>
      <c r="G170" s="7">
        <v>11.359405456250004</v>
      </c>
    </row>
    <row r="171" spans="1:7" x14ac:dyDescent="0.25">
      <c r="A171" s="8">
        <v>2016</v>
      </c>
      <c r="B171" s="8" t="s">
        <v>211</v>
      </c>
      <c r="C171" s="8" t="s">
        <v>216</v>
      </c>
      <c r="D171" s="6">
        <v>257</v>
      </c>
      <c r="E171" s="10">
        <v>1</v>
      </c>
      <c r="F171" s="7">
        <v>79.644279999999995</v>
      </c>
      <c r="G171" s="7">
        <v>79.644279999999995</v>
      </c>
    </row>
    <row r="172" spans="1:7" x14ac:dyDescent="0.25">
      <c r="A172" s="8">
        <v>2016</v>
      </c>
      <c r="B172" s="8" t="s">
        <v>211</v>
      </c>
      <c r="C172" s="8" t="s">
        <v>217</v>
      </c>
      <c r="D172" s="6">
        <v>12</v>
      </c>
      <c r="E172" s="10">
        <v>0.8</v>
      </c>
      <c r="F172" s="7">
        <v>4</v>
      </c>
      <c r="G172" s="7">
        <v>3.2</v>
      </c>
    </row>
    <row r="173" spans="1:7" x14ac:dyDescent="0.25">
      <c r="A173" s="8">
        <v>2016</v>
      </c>
      <c r="B173" s="8" t="s">
        <v>211</v>
      </c>
      <c r="C173" s="8" t="s">
        <v>218</v>
      </c>
      <c r="D173" s="6">
        <v>159</v>
      </c>
      <c r="E173" s="10">
        <v>1</v>
      </c>
      <c r="F173" s="7">
        <v>20.735599665088198</v>
      </c>
      <c r="G173" s="7">
        <v>20.735599665088198</v>
      </c>
    </row>
    <row r="174" spans="1:7" x14ac:dyDescent="0.25">
      <c r="A174" s="8">
        <v>2016</v>
      </c>
      <c r="B174" s="8" t="s">
        <v>211</v>
      </c>
      <c r="C174" s="8" t="s">
        <v>220</v>
      </c>
      <c r="D174" s="6">
        <v>76</v>
      </c>
      <c r="E174" s="10">
        <v>1</v>
      </c>
      <c r="F174" s="7">
        <v>211</v>
      </c>
      <c r="G174" s="7">
        <v>211</v>
      </c>
    </row>
    <row r="175" spans="1:7" x14ac:dyDescent="0.25">
      <c r="A175" s="8">
        <v>2017</v>
      </c>
      <c r="B175" s="8" t="s">
        <v>212</v>
      </c>
      <c r="C175" s="8" t="s">
        <v>197</v>
      </c>
      <c r="D175" s="6" t="s">
        <v>197</v>
      </c>
      <c r="E175" s="10" t="s">
        <v>197</v>
      </c>
      <c r="F175" s="7" t="s">
        <v>197</v>
      </c>
      <c r="G175" s="7" t="s">
        <v>197</v>
      </c>
    </row>
    <row r="176" spans="1:7" x14ac:dyDescent="0.25">
      <c r="A176" s="8">
        <v>2017</v>
      </c>
      <c r="B176" s="8" t="s">
        <v>213</v>
      </c>
      <c r="C176" s="8" t="s">
        <v>197</v>
      </c>
      <c r="D176" s="6" t="s">
        <v>197</v>
      </c>
      <c r="E176" s="10" t="s">
        <v>197</v>
      </c>
      <c r="F176" s="7" t="s">
        <v>197</v>
      </c>
      <c r="G176" s="7" t="s">
        <v>197</v>
      </c>
    </row>
    <row r="177" spans="1:7" x14ac:dyDescent="0.25">
      <c r="A177" s="8">
        <v>2017</v>
      </c>
      <c r="B177" s="8" t="s">
        <v>210</v>
      </c>
      <c r="C177" s="8" t="s">
        <v>197</v>
      </c>
      <c r="D177" s="6" t="s">
        <v>197</v>
      </c>
      <c r="E177" s="10" t="s">
        <v>197</v>
      </c>
      <c r="F177" s="7" t="s">
        <v>197</v>
      </c>
      <c r="G177" s="7" t="s">
        <v>197</v>
      </c>
    </row>
    <row r="178" spans="1:7" x14ac:dyDescent="0.25">
      <c r="A178" s="8">
        <v>2017</v>
      </c>
      <c r="B178" s="8" t="s">
        <v>214</v>
      </c>
      <c r="C178" s="8" t="s">
        <v>197</v>
      </c>
      <c r="D178" s="6" t="s">
        <v>197</v>
      </c>
      <c r="E178" s="10" t="s">
        <v>197</v>
      </c>
      <c r="F178" s="7" t="s">
        <v>197</v>
      </c>
      <c r="G178" s="7" t="s">
        <v>197</v>
      </c>
    </row>
    <row r="179" spans="1:7" x14ac:dyDescent="0.25">
      <c r="A179" s="8">
        <v>2018</v>
      </c>
      <c r="B179" s="8" t="s">
        <v>224</v>
      </c>
      <c r="C179" s="8" t="s">
        <v>197</v>
      </c>
      <c r="D179" s="6" t="s">
        <v>197</v>
      </c>
      <c r="E179" s="10" t="s">
        <v>197</v>
      </c>
      <c r="F179" s="7" t="s">
        <v>197</v>
      </c>
      <c r="G179" s="7" t="s">
        <v>197</v>
      </c>
    </row>
    <row r="180" spans="1:7" x14ac:dyDescent="0.25">
      <c r="A180" s="8">
        <v>2018</v>
      </c>
      <c r="B180" s="8" t="s">
        <v>219</v>
      </c>
      <c r="C180" s="8" t="s">
        <v>197</v>
      </c>
      <c r="D180" s="6" t="s">
        <v>197</v>
      </c>
      <c r="E180" s="10" t="s">
        <v>197</v>
      </c>
      <c r="F180" s="7" t="s">
        <v>197</v>
      </c>
      <c r="G180" s="7" t="s">
        <v>197</v>
      </c>
    </row>
    <row r="181" spans="1:7" x14ac:dyDescent="0.25">
      <c r="A181" s="8">
        <v>2018</v>
      </c>
      <c r="B181" s="8" t="s">
        <v>225</v>
      </c>
      <c r="C181" s="8" t="s">
        <v>197</v>
      </c>
      <c r="D181" s="6" t="s">
        <v>197</v>
      </c>
      <c r="E181" s="10" t="s">
        <v>197</v>
      </c>
      <c r="F181" s="7" t="s">
        <v>197</v>
      </c>
      <c r="G181" s="7" t="s">
        <v>197</v>
      </c>
    </row>
    <row r="182" spans="1:7" x14ac:dyDescent="0.25">
      <c r="A182" s="8">
        <v>2018</v>
      </c>
      <c r="B182" s="8" t="s">
        <v>209</v>
      </c>
      <c r="C182" s="8" t="s">
        <v>197</v>
      </c>
      <c r="D182" s="6" t="s">
        <v>197</v>
      </c>
      <c r="E182" s="10" t="s">
        <v>197</v>
      </c>
      <c r="F182" s="7" t="s">
        <v>197</v>
      </c>
      <c r="G182" s="7" t="s">
        <v>197</v>
      </c>
    </row>
    <row r="183" spans="1:7" x14ac:dyDescent="0.25">
      <c r="A183" s="8">
        <v>2019</v>
      </c>
      <c r="B183" s="8" t="s">
        <v>215</v>
      </c>
      <c r="C183" s="8" t="s">
        <v>197</v>
      </c>
      <c r="D183" s="6" t="s">
        <v>197</v>
      </c>
      <c r="E183" s="10" t="s">
        <v>197</v>
      </c>
      <c r="F183" s="7" t="s">
        <v>197</v>
      </c>
      <c r="G183" s="7" t="s">
        <v>197</v>
      </c>
    </row>
    <row r="184" spans="1:7" x14ac:dyDescent="0.25">
      <c r="A184" s="8">
        <v>2019</v>
      </c>
      <c r="B184" s="8" t="s">
        <v>208</v>
      </c>
      <c r="C184" s="8" t="s">
        <v>221</v>
      </c>
      <c r="D184" s="6">
        <v>88</v>
      </c>
      <c r="E184" s="10">
        <v>0.2</v>
      </c>
      <c r="F184" s="7">
        <v>116.19870000000002</v>
      </c>
      <c r="G184" s="7">
        <v>23.239740000000005</v>
      </c>
    </row>
    <row r="185" spans="1:7" x14ac:dyDescent="0.25">
      <c r="A185" s="8">
        <v>2019</v>
      </c>
      <c r="B185" s="8" t="s">
        <v>208</v>
      </c>
      <c r="C185" s="8" t="s">
        <v>222</v>
      </c>
      <c r="D185" s="6">
        <v>306</v>
      </c>
      <c r="E185" s="10">
        <v>0.2</v>
      </c>
      <c r="F185" s="7">
        <v>111.4577</v>
      </c>
      <c r="G185" s="7">
        <v>22.291540000000001</v>
      </c>
    </row>
    <row r="186" spans="1:7" x14ac:dyDescent="0.25">
      <c r="A186" s="8">
        <v>2019</v>
      </c>
      <c r="B186" s="8" t="s">
        <v>208</v>
      </c>
      <c r="C186" s="8" t="s">
        <v>223</v>
      </c>
      <c r="D186" s="6">
        <v>150</v>
      </c>
      <c r="E186" s="10">
        <v>0.2</v>
      </c>
      <c r="F186" s="7">
        <v>32.954340000000002</v>
      </c>
      <c r="G186" s="7">
        <v>6.5908680000000004</v>
      </c>
    </row>
    <row r="187" spans="1:7" x14ac:dyDescent="0.25">
      <c r="A187" s="8">
        <v>2019</v>
      </c>
      <c r="B187" s="8" t="s">
        <v>231</v>
      </c>
      <c r="C187" s="8" t="s">
        <v>197</v>
      </c>
      <c r="D187" s="6" t="s">
        <v>197</v>
      </c>
      <c r="E187" s="10" t="s">
        <v>197</v>
      </c>
      <c r="F187" s="7" t="s">
        <v>197</v>
      </c>
      <c r="G187" s="7" t="s">
        <v>197</v>
      </c>
    </row>
    <row r="188" spans="1:7" x14ac:dyDescent="0.25">
      <c r="A188" s="8">
        <v>2019</v>
      </c>
      <c r="B188" s="8" t="s">
        <v>227</v>
      </c>
      <c r="C188" s="8" t="s">
        <v>226</v>
      </c>
      <c r="D188" s="6">
        <v>312</v>
      </c>
      <c r="E188" s="10">
        <v>0.2</v>
      </c>
      <c r="F188" s="7">
        <v>83.429719999999975</v>
      </c>
      <c r="G188" s="7">
        <f>F188*E188</f>
        <v>16.685943999999996</v>
      </c>
    </row>
    <row r="189" spans="1:7" x14ac:dyDescent="0.25">
      <c r="A189" s="8">
        <v>2020</v>
      </c>
      <c r="B189" s="8" t="s">
        <v>232</v>
      </c>
      <c r="C189" s="8" t="s">
        <v>197</v>
      </c>
      <c r="D189" s="6" t="s">
        <v>197</v>
      </c>
      <c r="E189" s="10" t="s">
        <v>197</v>
      </c>
      <c r="F189" s="7" t="s">
        <v>197</v>
      </c>
      <c r="G189" s="7" t="s">
        <v>197</v>
      </c>
    </row>
    <row r="190" spans="1:7" x14ac:dyDescent="0.25">
      <c r="A190" s="8">
        <v>2020</v>
      </c>
      <c r="B190" s="8" t="s">
        <v>233</v>
      </c>
      <c r="C190" s="8" t="s">
        <v>197</v>
      </c>
      <c r="D190" s="6" t="s">
        <v>197</v>
      </c>
      <c r="E190" s="10" t="s">
        <v>197</v>
      </c>
      <c r="F190" s="7" t="s">
        <v>197</v>
      </c>
      <c r="G190" s="7" t="s">
        <v>197</v>
      </c>
    </row>
    <row r="191" spans="1:7" x14ac:dyDescent="0.25">
      <c r="A191" s="8">
        <v>2020</v>
      </c>
      <c r="B191" s="8" t="s">
        <v>234</v>
      </c>
      <c r="C191" s="8" t="s">
        <v>197</v>
      </c>
      <c r="D191" s="6" t="s">
        <v>197</v>
      </c>
      <c r="E191" s="10" t="s">
        <v>197</v>
      </c>
      <c r="F191" s="7" t="s">
        <v>197</v>
      </c>
      <c r="G191" s="7" t="s">
        <v>197</v>
      </c>
    </row>
    <row r="192" spans="1:7" x14ac:dyDescent="0.25">
      <c r="A192" s="8">
        <v>2020</v>
      </c>
      <c r="B192" s="8" t="s">
        <v>228</v>
      </c>
      <c r="C192" s="8" t="s">
        <v>229</v>
      </c>
      <c r="D192" s="6">
        <v>68</v>
      </c>
      <c r="E192" s="10">
        <v>1</v>
      </c>
      <c r="F192" s="7">
        <v>125</v>
      </c>
      <c r="G192" s="7">
        <v>125</v>
      </c>
    </row>
    <row r="193" spans="1:7" x14ac:dyDescent="0.25">
      <c r="A193" s="8">
        <v>2020</v>
      </c>
      <c r="B193" s="8" t="s">
        <v>228</v>
      </c>
      <c r="C193" s="8" t="s">
        <v>230</v>
      </c>
      <c r="D193" s="6">
        <v>140</v>
      </c>
      <c r="E193" s="10">
        <v>1</v>
      </c>
      <c r="F193" s="7">
        <v>139</v>
      </c>
      <c r="G193" s="7">
        <v>139</v>
      </c>
    </row>
    <row r="194" spans="1:7" x14ac:dyDescent="0.25">
      <c r="A194" s="8">
        <v>2021</v>
      </c>
      <c r="B194" s="8" t="s">
        <v>235</v>
      </c>
      <c r="C194" s="8" t="s">
        <v>236</v>
      </c>
      <c r="D194" s="6">
        <v>231</v>
      </c>
      <c r="E194" s="10">
        <v>1</v>
      </c>
      <c r="F194" s="7">
        <v>165</v>
      </c>
      <c r="G194" s="7">
        <v>165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757F76F037A6B40ACC5251BBD608EA4" ma:contentTypeVersion="13" ma:contentTypeDescription="Crie um novo documento." ma:contentTypeScope="" ma:versionID="72131225729cf8d43bc849cc82c93a82">
  <xsd:schema xmlns:xsd="http://www.w3.org/2001/XMLSchema" xmlns:xs="http://www.w3.org/2001/XMLSchema" xmlns:p="http://schemas.microsoft.com/office/2006/metadata/properties" xmlns:ns2="78c75996-6d52-48da-8128-d6c842256e0b" xmlns:ns3="2579a88a-1bf9-4615-a30b-b23b6eff2972" targetNamespace="http://schemas.microsoft.com/office/2006/metadata/properties" ma:root="true" ma:fieldsID="4fbd47ae421391a9e340c1ae54f565e8" ns2:_="" ns3:_="">
    <xsd:import namespace="78c75996-6d52-48da-8128-d6c842256e0b"/>
    <xsd:import namespace="2579a88a-1bf9-4615-a30b-b23b6eff297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c75996-6d52-48da-8128-d6c842256e0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79a88a-1bf9-4615-a30b-b23b6eff2972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2B1C038-2F47-4830-8944-0F972909FD02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E53A06C5-7E13-40C7-86FF-8DE3937BBB4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735D095-48B5-4354-BAAF-60A3D72F39D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Anexo - Lancamentos</vt:lpstr>
    </vt:vector>
  </TitlesOfParts>
  <Company>MTZ0101046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Hamilton Barbosa Miyamoto - Tecnisa</dc:creator>
  <cp:lastModifiedBy>Maria Victoria Motta Gimenez - Tecnisa</cp:lastModifiedBy>
  <dcterms:created xsi:type="dcterms:W3CDTF">2013-11-06T11:07:56Z</dcterms:created>
  <dcterms:modified xsi:type="dcterms:W3CDTF">2021-08-16T16:53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757F76F037A6B40ACC5251BBD608EA4</vt:lpwstr>
  </property>
  <property fmtid="{D5CDD505-2E9C-101B-9397-08002B2CF9AE}" pid="3" name="Order">
    <vt:r8>40600</vt:r8>
  </property>
  <property fmtid="{D5CDD505-2E9C-101B-9397-08002B2CF9AE}" pid="4" name="ComplianceAssetId">
    <vt:lpwstr/>
  </property>
</Properties>
</file>